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M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M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M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M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M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M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M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M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M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MI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2.0600000000000002E-6</v>
      </c>
      <c r="H3" s="304">
        <f>G3*dollars_2021_2012</f>
        <v>1.7454465069933939E-6</v>
      </c>
      <c r="I3" s="295"/>
      <c r="J3" s="304">
        <f>SUMIFS(epa_07_17_coal!$F:$F,epa_07_17_coal!$A:$A,$A3)/10^6</f>
        <v>2.3700000000000002E-6</v>
      </c>
      <c r="K3" s="304">
        <f>J3*dollars_2022_2012</f>
        <v>1.859314824622849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652373574172713</v>
      </c>
      <c r="R3" s="298">
        <f>IFERROR(N3/H3,0)</f>
        <v>0</v>
      </c>
    </row>
    <row r="4" spans="1:18">
      <c r="A4" t="str">
        <f>About!$B$2</f>
        <v>M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M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I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94" t="str">
        <f>About!$B$2</f>
        <v>MI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I3</v>
      </c>
      <c r="G11" s="304">
        <f>SUMIFS('epa_07_20_nat gas'!$G:$G,'epa_07_20_nat gas'!$A:$A,$A11)/10^6</f>
        <v>4.4500000000000006E-6</v>
      </c>
      <c r="H11" s="304">
        <f>G11*dollars_2021_2012</f>
        <v>3.7705033767575745E-6</v>
      </c>
      <c r="I11" s="295"/>
      <c r="J11" s="304">
        <f>SUMIFS('epa_07_20_nat gas'!$F:$F,'epa_07_20_nat gas'!$A:$A,$A11)/10^6</f>
        <v>7.1100000000000005E-6</v>
      </c>
      <c r="K11" s="304">
        <f>J11*dollars_2021_2012</f>
        <v>6.02433236151603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597752808988764</v>
      </c>
      <c r="R11" s="298">
        <f>IFERROR(N11/H11,0)</f>
        <v>0</v>
      </c>
    </row>
    <row r="12" spans="1:18">
      <c r="A12" t="str">
        <f>About!$B$2</f>
        <v>M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1188118811881193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726406964053233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1980198019801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4881284216549474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280130293159608</v>
      </c>
      <c r="R12">
        <f t="shared" si="2"/>
        <v>0</v>
      </c>
    </row>
    <row r="13" spans="1:18">
      <c r="A13" t="str">
        <f>About!$B$2</f>
        <v>M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92079207920791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02260891107376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9009900990099013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389149798103402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70648030495553</v>
      </c>
      <c r="R13">
        <f t="shared" si="2"/>
        <v>0</v>
      </c>
    </row>
    <row r="14" spans="1:18">
      <c r="A14" t="str">
        <f>About!$B$2</f>
        <v>M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633663366336633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62073036472927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19801980198019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425154660721995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97014925373134</v>
      </c>
      <c r="R14">
        <f t="shared" si="2"/>
        <v>0</v>
      </c>
    </row>
    <row r="15" spans="1:18">
      <c r="A15" t="str">
        <f>About!$B$2</f>
        <v>M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M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19801980198019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556999514395842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792079207920792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54956761498934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17924528301887</v>
      </c>
      <c r="R15" s="10">
        <f t="shared" si="2"/>
        <v>0</v>
      </c>
    </row>
    <row r="16" spans="1:18">
      <c r="A16" t="str">
        <f>About!$B$2</f>
        <v>M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M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633663366336633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62073036472927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19801980198019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425154660721995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97014925373134</v>
      </c>
      <c r="R16" s="10">
        <f t="shared" si="2"/>
        <v>0</v>
      </c>
    </row>
    <row r="17" spans="1:18">
      <c r="A17" t="str">
        <f>About!$B$2</f>
        <v>M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M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633663366336633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62073036472927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19801980198019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425154660721995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970149253731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M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M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M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M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M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055378691368048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0553786913680482E-5</v>
      </c>
    </row>
    <row r="5" spans="1:18">
      <c r="A5" s="153" t="str">
        <f>About!$B$2</f>
        <v>M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354295922057791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4.3542959220577917E-5</v>
      </c>
    </row>
    <row r="7" spans="1:18">
      <c r="A7" t="str">
        <f>About!$B$2</f>
        <v>M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056225995497656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3.0562259954976561E-5</v>
      </c>
    </row>
    <row r="8" spans="1:18">
      <c r="A8" t="str">
        <f>About!$B$2</f>
        <v>M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09823508137431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9098235081374318E-5</v>
      </c>
    </row>
    <row r="9" spans="1:18">
      <c r="A9" s="153" t="str">
        <f>About!$B$2</f>
        <v>M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098235081374318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9098235081374318E-5</v>
      </c>
    </row>
    <row r="10" spans="1:18">
      <c r="A10" s="153" t="str">
        <f>About!$B$2</f>
        <v>M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09823508137431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9098235081374318E-5</v>
      </c>
    </row>
    <row r="12" spans="1:18">
      <c r="A12" s="167" t="str">
        <f>About!$B$2</f>
        <v>M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454465069933939E-6</v>
      </c>
      <c r="K13" s="173">
        <f>IFERROR(SUMIFS(pr_all!$G:$G,pr_all!$B:$B,$A13,pr_all!$C:$C,$G13),0)*dollars_2021_2012/10^6</f>
        <v>1.74544650699339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7454465069933939E-6</v>
      </c>
      <c r="R13" s="306">
        <f>J13/K13</f>
        <v>1</v>
      </c>
    </row>
    <row r="14" spans="1:18">
      <c r="A14" t="str">
        <f>About!$B$2</f>
        <v>M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M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4.1263711111931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M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4.1263711111931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M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6.2869966416946518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6.2869966416946518E-6</v>
      </c>
    </row>
    <row r="21" spans="1:16">
      <c r="A21" t="str">
        <f>About!$B$2</f>
        <v>M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05033767575745E-6</v>
      </c>
      <c r="K21" s="173">
        <f>IFERROR(SUMIFS(pr_all!$G:$G,pr_all!$B:$B,$A21,pr_all!$C:$C,$G21),0)*dollars_2021_2012/10^6</f>
        <v>3.39768955972985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7705033767575745E-6</v>
      </c>
    </row>
    <row r="22" spans="1:16">
      <c r="A22" t="str">
        <f>About!$B$2</f>
        <v>M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7264069640532332E-6</v>
      </c>
      <c r="K22" s="173">
        <f>IFERROR(SUMIFS(pr_all!$G:$G,pr_all!$B:$B,$A22,pr_all!$C:$C,$G22),0)*dollars_2021_2012/10^6</f>
        <v>7.371545927593458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7.7264069640532332E-6</v>
      </c>
    </row>
    <row r="23" spans="1:16">
      <c r="A23" t="str">
        <f>About!$B$2</f>
        <v>M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022608911073767E-6</v>
      </c>
      <c r="K23" s="173">
        <f>IFERROR(SUMIFS(pr_all!$G:$G,pr_all!$B:$B,$A23,pr_all!$C:$C,$G23),0)*dollars_2021_2012/10^6</f>
        <v>6.295469682990735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6022608911073767E-6</v>
      </c>
    </row>
    <row r="24" spans="1:16">
      <c r="A24" t="str">
        <f>About!$B$2</f>
        <v>M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6207303647292791E-6</v>
      </c>
      <c r="K24" s="173">
        <f>IFERROR(SUMIFS(pr_all!$G:$G,pr_all!$B:$B,$A24,pr_all!$C:$C,$G24),0)*dollars_2021_2012/10^6</f>
        <v>5.36343514042144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6207303647292791E-6</v>
      </c>
    </row>
    <row r="25" spans="1:16">
      <c r="A25" s="153" t="str">
        <f>About!$B$2</f>
        <v>M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6207303647292791E-6</v>
      </c>
      <c r="K25" s="171">
        <f>K24</f>
        <v>5.36343514042144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6207303647292791E-6</v>
      </c>
    </row>
    <row r="26" spans="1:16">
      <c r="A26" s="153" t="str">
        <f>About!$B$2</f>
        <v>M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6207303647292791E-6</v>
      </c>
      <c r="K26" s="159">
        <f>K24</f>
        <v>5.36343514042144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6207303647292791E-6</v>
      </c>
    </row>
    <row r="27" spans="1:16">
      <c r="A27" s="153" t="str">
        <f>About!$B$2</f>
        <v>M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6207303647292791E-6</v>
      </c>
      <c r="K27" s="159">
        <f t="shared" ref="K27:O27" si="15">K24</f>
        <v>5.36343514042144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6207303647292791E-6</v>
      </c>
    </row>
    <row r="28" spans="1:16">
      <c r="A28" s="177" t="str">
        <f>About!$B$2</f>
        <v>M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4.7449031258072841E-7</v>
      </c>
    </row>
    <row r="30" spans="1:16">
      <c r="A30" s="159" t="str">
        <f>About!$B$2</f>
        <v>M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744903125807283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4.7449031258072837E-6</v>
      </c>
    </row>
    <row r="64" spans="1:16">
      <c r="A64" t="str">
        <f>About!$B$2</f>
        <v>M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2840986087020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2.2284098608702068E-6</v>
      </c>
    </row>
    <row r="65" spans="1:16">
      <c r="A65" s="153" t="str">
        <f>About!$B$2</f>
        <v>M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2840986087020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2.2284098608702068E-6</v>
      </c>
    </row>
    <row r="66" spans="1:16">
      <c r="A66" s="153" t="str">
        <f>About!$B$2</f>
        <v>M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2840986087020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2.2284098608702068E-6</v>
      </c>
    </row>
    <row r="67" spans="1:16">
      <c r="A67" s="153" t="str">
        <f>About!$B$2</f>
        <v>M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2840986087020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2.2284098608702068E-6</v>
      </c>
    </row>
    <row r="68" spans="1:16">
      <c r="A68" s="167" t="str">
        <f>About!$B$2</f>
        <v>M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5233575672583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852335756725834E-5</v>
      </c>
    </row>
    <row r="69" spans="1:16">
      <c r="A69" t="str">
        <f>About!$B$2</f>
        <v>M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5233575672583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1.9852335756725834E-5</v>
      </c>
    </row>
    <row r="70" spans="1:16">
      <c r="A70" t="str">
        <f>About!$B$2</f>
        <v>M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5233575672583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1.9852335756725834E-5</v>
      </c>
    </row>
    <row r="71" spans="1:16">
      <c r="A71" t="str">
        <f>About!$B$2</f>
        <v>M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5233575672583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1.9852335756725834E-5</v>
      </c>
    </row>
    <row r="72" spans="1:16">
      <c r="A72" t="str">
        <f>About!$B$2</f>
        <v>M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5233575672583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1.9852335756725834E-5</v>
      </c>
    </row>
    <row r="73" spans="1:16">
      <c r="A73" s="153" t="str">
        <f>About!$B$2</f>
        <v>M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5233575672583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1.9852335756725834E-5</v>
      </c>
    </row>
    <row r="74" spans="1:16">
      <c r="A74" s="153" t="str">
        <f>About!$B$2</f>
        <v>M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5233575672583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1.9852335756725834E-5</v>
      </c>
    </row>
    <row r="75" spans="1:16">
      <c r="A75" s="153" t="str">
        <f>About!$B$2</f>
        <v>M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5233575672583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1.9852335756725834E-5</v>
      </c>
    </row>
    <row r="76" spans="1:16">
      <c r="A76" s="167" t="str">
        <f>About!$B$2</f>
        <v>M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1.9970958334871014E-5</v>
      </c>
    </row>
    <row r="77" spans="1:16">
      <c r="A77" t="str">
        <f>About!$B$2</f>
        <v>M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4001055467394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040010554673948E-5</v>
      </c>
    </row>
    <row r="78" spans="1:16">
      <c r="A78" t="str">
        <f>About!$B$2</f>
        <v>M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M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M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M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M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M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M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70974307118868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709743071188689E-5</v>
      </c>
    </row>
    <row r="101" spans="1:16">
      <c r="A101" s="153" t="str">
        <f>About!$B$2</f>
        <v>M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M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M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M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M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M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M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06908307904188E-6</v>
      </c>
    </row>
    <row r="118" spans="1:16">
      <c r="A118" s="160" t="str">
        <f>About!$B$2</f>
        <v>M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M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798856048297764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7988560482977647E-6</v>
      </c>
    </row>
    <row r="121" spans="1:16">
      <c r="A121" s="160" t="str">
        <f>About!$B$2</f>
        <v>M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M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19343093331365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M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61672074399379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16720743993797E-5</v>
      </c>
    </row>
    <row r="127" spans="1:16">
      <c r="A127" t="str">
        <f>About!$B$2</f>
        <v>M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61672074399379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16720743993797E-5</v>
      </c>
    </row>
    <row r="128" spans="1:16">
      <c r="A128" t="str">
        <f>About!$B$2</f>
        <v>M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M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M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M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M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945198361442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89451983614422E-5</v>
      </c>
    </row>
    <row r="133" spans="1:16">
      <c r="A133" t="str">
        <f>About!$B$2</f>
        <v>M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M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29311503118426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9293115031184261E-5</v>
      </c>
    </row>
    <row r="135" spans="1:16">
      <c r="A135" t="str">
        <f>About!$B$2</f>
        <v>M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M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M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M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M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M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M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0553786913680482E-5</v>
      </c>
      <c r="H2">
        <f>$G2*INDEX('Future Scaling Factors'!$I$2:$AL$169,MATCH($E2,'Future Scaling Factors'!$F$2:$F$169,0),MATCH(H$1,'Future Scaling Factors'!$I$1:$AL$1,0))</f>
        <v>3.2144325324390862E-5</v>
      </c>
      <c r="I2">
        <f>$G2*INDEX('Future Scaling Factors'!$I$2:$AL$169,MATCH($E2,'Future Scaling Factors'!$F$2:$F$169,0),MATCH(I$1,'Future Scaling Factors'!$I$1:$AL$1,0))</f>
        <v>3.3191318822155384E-5</v>
      </c>
      <c r="J2">
        <f>$G2*INDEX('Future Scaling Factors'!$I$2:$AL$169,MATCH($E2,'Future Scaling Factors'!$F$2:$F$169,0),MATCH(J$1,'Future Scaling Factors'!$I$1:$AL$1,0))</f>
        <v>3.2855650758804126E-5</v>
      </c>
      <c r="K2">
        <f>$G2*INDEX('Future Scaling Factors'!$I$2:$AL$169,MATCH($E2,'Future Scaling Factors'!$F$2:$F$169,0),MATCH(K$1,'Future Scaling Factors'!$I$1:$AL$1,0))</f>
        <v>3.2747723123438716E-5</v>
      </c>
      <c r="L2">
        <f>$G2*INDEX('Future Scaling Factors'!$I$2:$AL$169,MATCH($E2,'Future Scaling Factors'!$F$2:$F$169,0),MATCH(L$1,'Future Scaling Factors'!$I$1:$AL$1,0))</f>
        <v>3.2931919005843451E-5</v>
      </c>
      <c r="M2">
        <f>$G2*INDEX('Future Scaling Factors'!$I$2:$AL$169,MATCH($E2,'Future Scaling Factors'!$F$2:$F$169,0),MATCH(M$1,'Future Scaling Factors'!$I$1:$AL$1,0))</f>
        <v>3.2842901583508298E-5</v>
      </c>
      <c r="N2">
        <f>$G2*INDEX('Future Scaling Factors'!$I$2:$AL$169,MATCH($E2,'Future Scaling Factors'!$F$2:$F$169,0),MATCH(N$1,'Future Scaling Factors'!$I$1:$AL$1,0))</f>
        <v>3.3015374312040688E-5</v>
      </c>
      <c r="O2">
        <f>$G2*INDEX('Future Scaling Factors'!$I$2:$AL$169,MATCH($E2,'Future Scaling Factors'!$F$2:$F$169,0),MATCH(O$1,'Future Scaling Factors'!$I$1:$AL$1,0))</f>
        <v>3.3161370778653362E-5</v>
      </c>
      <c r="P2">
        <f>$G2*INDEX('Future Scaling Factors'!$I$2:$AL$169,MATCH($E2,'Future Scaling Factors'!$F$2:$F$169,0),MATCH(P$1,'Future Scaling Factors'!$I$1:$AL$1,0))</f>
        <v>3.3365657044185054E-5</v>
      </c>
      <c r="Q2">
        <f>$G2*INDEX('Future Scaling Factors'!$I$2:$AL$169,MATCH($E2,'Future Scaling Factors'!$F$2:$F$169,0),MATCH(Q$1,'Future Scaling Factors'!$I$1:$AL$1,0))</f>
        <v>3.3453281237429354E-5</v>
      </c>
      <c r="R2">
        <f>$G2*INDEX('Future Scaling Factors'!$I$2:$AL$169,MATCH($E2,'Future Scaling Factors'!$F$2:$F$169,0),MATCH(R$1,'Future Scaling Factors'!$I$1:$AL$1,0))</f>
        <v>3.3613494728168627E-5</v>
      </c>
      <c r="S2">
        <f>$G2*INDEX('Future Scaling Factors'!$I$2:$AL$169,MATCH($E2,'Future Scaling Factors'!$F$2:$F$169,0),MATCH(S$1,'Future Scaling Factors'!$I$1:$AL$1,0))</f>
        <v>3.3603461318669344E-5</v>
      </c>
      <c r="T2">
        <f>$G2*INDEX('Future Scaling Factors'!$I$2:$AL$169,MATCH($E2,'Future Scaling Factors'!$F$2:$F$169,0),MATCH(T$1,'Future Scaling Factors'!$I$1:$AL$1,0))</f>
        <v>3.3665604834418251E-5</v>
      </c>
      <c r="U2">
        <f>$G2*INDEX('Future Scaling Factors'!$I$2:$AL$169,MATCH($E2,'Future Scaling Factors'!$F$2:$F$169,0),MATCH(U$1,'Future Scaling Factors'!$I$1:$AL$1,0))</f>
        <v>3.3454461407526053E-5</v>
      </c>
      <c r="V2">
        <f>$G2*INDEX('Future Scaling Factors'!$I$2:$AL$169,MATCH($E2,'Future Scaling Factors'!$F$2:$F$169,0),MATCH(V$1,'Future Scaling Factors'!$I$1:$AL$1,0))</f>
        <v>3.3410316958509779E-5</v>
      </c>
      <c r="W2">
        <f>$G2*INDEX('Future Scaling Factors'!$I$2:$AL$169,MATCH($E2,'Future Scaling Factors'!$F$2:$F$169,0),MATCH(W$1,'Future Scaling Factors'!$I$1:$AL$1,0))</f>
        <v>3.3417175101708973E-5</v>
      </c>
      <c r="X2">
        <f>$G2*INDEX('Future Scaling Factors'!$I$2:$AL$169,MATCH($E2,'Future Scaling Factors'!$F$2:$F$169,0),MATCH(X$1,'Future Scaling Factors'!$I$1:$AL$1,0))</f>
        <v>3.3560007102247058E-5</v>
      </c>
      <c r="Y2">
        <f>$G2*INDEX('Future Scaling Factors'!$I$2:$AL$169,MATCH($E2,'Future Scaling Factors'!$F$2:$F$169,0),MATCH(Y$1,'Future Scaling Factors'!$I$1:$AL$1,0))</f>
        <v>3.3664046656428688E-5</v>
      </c>
      <c r="Z2">
        <f>$G2*INDEX('Future Scaling Factors'!$I$2:$AL$169,MATCH($E2,'Future Scaling Factors'!$F$2:$F$169,0),MATCH(Z$1,'Future Scaling Factors'!$I$1:$AL$1,0))</f>
        <v>3.3811807487154309E-5</v>
      </c>
      <c r="AA2">
        <f>$G2*INDEX('Future Scaling Factors'!$I$2:$AL$169,MATCH($E2,'Future Scaling Factors'!$F$2:$F$169,0),MATCH(AA$1,'Future Scaling Factors'!$I$1:$AL$1,0))</f>
        <v>3.3935806839918085E-5</v>
      </c>
      <c r="AB2">
        <f>$G2*INDEX('Future Scaling Factors'!$I$2:$AL$169,MATCH($E2,'Future Scaling Factors'!$F$2:$F$169,0),MATCH(AB$1,'Future Scaling Factors'!$I$1:$AL$1,0))</f>
        <v>3.3919383624271291E-5</v>
      </c>
      <c r="AC2">
        <f>$G2*INDEX('Future Scaling Factors'!$I$2:$AL$169,MATCH($E2,'Future Scaling Factors'!$F$2:$F$169,0),MATCH(AC$1,'Future Scaling Factors'!$I$1:$AL$1,0))</f>
        <v>3.3734307032568111E-5</v>
      </c>
      <c r="AD2">
        <f>$G2*INDEX('Future Scaling Factors'!$I$2:$AL$169,MATCH($E2,'Future Scaling Factors'!$F$2:$F$169,0),MATCH(AD$1,'Future Scaling Factors'!$I$1:$AL$1,0))</f>
        <v>3.3600064156826936E-5</v>
      </c>
      <c r="AE2">
        <f>$G2*INDEX('Future Scaling Factors'!$I$2:$AL$169,MATCH($E2,'Future Scaling Factors'!$F$2:$F$169,0),MATCH(AE$1,'Future Scaling Factors'!$I$1:$AL$1,0))</f>
        <v>3.3565501471515878E-5</v>
      </c>
      <c r="AF2">
        <f>$G2*INDEX('Future Scaling Factors'!$I$2:$AL$169,MATCH($E2,'Future Scaling Factors'!$F$2:$F$169,0),MATCH(AF$1,'Future Scaling Factors'!$I$1:$AL$1,0))</f>
        <v>3.3357380144089261E-5</v>
      </c>
      <c r="AG2">
        <f>$G2*INDEX('Future Scaling Factors'!$I$2:$AL$169,MATCH($E2,'Future Scaling Factors'!$F$2:$F$169,0),MATCH(AG$1,'Future Scaling Factors'!$I$1:$AL$1,0))</f>
        <v>3.3082904194803313E-5</v>
      </c>
      <c r="AH2">
        <f>$G2*INDEX('Future Scaling Factors'!$I$2:$AL$169,MATCH($E2,'Future Scaling Factors'!$F$2:$F$169,0),MATCH(AH$1,'Future Scaling Factors'!$I$1:$AL$1,0))</f>
        <v>3.2889565430584559E-5</v>
      </c>
      <c r="AI2">
        <f>$G2*INDEX('Future Scaling Factors'!$I$2:$AL$169,MATCH($E2,'Future Scaling Factors'!$F$2:$F$169,0),MATCH(AI$1,'Future Scaling Factors'!$I$1:$AL$1,0))</f>
        <v>3.2611749266099811E-5</v>
      </c>
      <c r="AJ2">
        <f>$G2*INDEX('Future Scaling Factors'!$I$2:$AL$169,MATCH($E2,'Future Scaling Factors'!$F$2:$F$169,0),MATCH(AJ$1,'Future Scaling Factors'!$I$1:$AL$1,0))</f>
        <v>3.2249635377827997E-5</v>
      </c>
      <c r="AL2" t="str">
        <f>_xlfn.CONCAT(D2, " Sector")</f>
        <v>Transportation Sector</v>
      </c>
    </row>
    <row r="3" spans="1:38">
      <c r="A3" t="str">
        <f>About!$B$2</f>
        <v>M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3542959220577917E-5</v>
      </c>
      <c r="H4">
        <f>$G4*INDEX('Future Scaling Factors'!$I$2:$AL$169,MATCH($E4,'Future Scaling Factors'!$F$2:$F$169,0),MATCH(H$1,'Future Scaling Factors'!$I$1:$AL$1,0))</f>
        <v>4.6737180224631954E-5</v>
      </c>
      <c r="I4">
        <f>$G4*INDEX('Future Scaling Factors'!$I$2:$AL$169,MATCH($E4,'Future Scaling Factors'!$F$2:$F$169,0),MATCH(I$1,'Future Scaling Factors'!$I$1:$AL$1,0))</f>
        <v>4.5506598420864417E-5</v>
      </c>
      <c r="J4">
        <f>$G4*INDEX('Future Scaling Factors'!$I$2:$AL$169,MATCH($E4,'Future Scaling Factors'!$F$2:$F$169,0),MATCH(J$1,'Future Scaling Factors'!$I$1:$AL$1,0))</f>
        <v>4.505641768004187E-5</v>
      </c>
      <c r="K4">
        <f>$G4*INDEX('Future Scaling Factors'!$I$2:$AL$169,MATCH($E4,'Future Scaling Factors'!$F$2:$F$169,0),MATCH(K$1,'Future Scaling Factors'!$I$1:$AL$1,0))</f>
        <v>4.3577405305970927E-5</v>
      </c>
      <c r="L4">
        <f>$G4*INDEX('Future Scaling Factors'!$I$2:$AL$169,MATCH($E4,'Future Scaling Factors'!$F$2:$F$169,0),MATCH(L$1,'Future Scaling Factors'!$I$1:$AL$1,0))</f>
        <v>4.28488058055439E-5</v>
      </c>
      <c r="M4">
        <f>$G4*INDEX('Future Scaling Factors'!$I$2:$AL$169,MATCH($E4,'Future Scaling Factors'!$F$2:$F$169,0),MATCH(M$1,'Future Scaling Factors'!$I$1:$AL$1,0))</f>
        <v>4.1878455464705205E-5</v>
      </c>
      <c r="N4">
        <f>$G4*INDEX('Future Scaling Factors'!$I$2:$AL$169,MATCH($E4,'Future Scaling Factors'!$F$2:$F$169,0),MATCH(N$1,'Future Scaling Factors'!$I$1:$AL$1,0))</f>
        <v>4.1363195789036842E-5</v>
      </c>
      <c r="O4">
        <f>$G4*INDEX('Future Scaling Factors'!$I$2:$AL$169,MATCH($E4,'Future Scaling Factors'!$F$2:$F$169,0),MATCH(O$1,'Future Scaling Factors'!$I$1:$AL$1,0))</f>
        <v>4.1125407036484945E-5</v>
      </c>
      <c r="P4">
        <f>$G4*INDEX('Future Scaling Factors'!$I$2:$AL$169,MATCH($E4,'Future Scaling Factors'!$F$2:$F$169,0),MATCH(P$1,'Future Scaling Factors'!$I$1:$AL$1,0))</f>
        <v>4.1013866601736567E-5</v>
      </c>
      <c r="Q4">
        <f>$G4*INDEX('Future Scaling Factors'!$I$2:$AL$169,MATCH($E4,'Future Scaling Factors'!$F$2:$F$169,0),MATCH(Q$1,'Future Scaling Factors'!$I$1:$AL$1,0))</f>
        <v>4.099418531336795E-5</v>
      </c>
      <c r="R4">
        <f>$G4*INDEX('Future Scaling Factors'!$I$2:$AL$169,MATCH($E4,'Future Scaling Factors'!$F$2:$F$169,0),MATCH(R$1,'Future Scaling Factors'!$I$1:$AL$1,0))</f>
        <v>4.1081029463456707E-5</v>
      </c>
      <c r="S4">
        <f>$G4*INDEX('Future Scaling Factors'!$I$2:$AL$169,MATCH($E4,'Future Scaling Factors'!$F$2:$F$169,0),MATCH(S$1,'Future Scaling Factors'!$I$1:$AL$1,0))</f>
        <v>4.1188330901994891E-5</v>
      </c>
      <c r="T4">
        <f>$G4*INDEX('Future Scaling Factors'!$I$2:$AL$169,MATCH($E4,'Future Scaling Factors'!$F$2:$F$169,0),MATCH(T$1,'Future Scaling Factors'!$I$1:$AL$1,0))</f>
        <v>4.1446006708804244E-5</v>
      </c>
      <c r="U4">
        <f>$G4*INDEX('Future Scaling Factors'!$I$2:$AL$169,MATCH($E4,'Future Scaling Factors'!$F$2:$F$169,0),MATCH(U$1,'Future Scaling Factors'!$I$1:$AL$1,0))</f>
        <v>4.1329535554219336E-5</v>
      </c>
      <c r="V4">
        <f>$G4*INDEX('Future Scaling Factors'!$I$2:$AL$169,MATCH($E4,'Future Scaling Factors'!$F$2:$F$169,0),MATCH(V$1,'Future Scaling Factors'!$I$1:$AL$1,0))</f>
        <v>4.1333310482680207E-5</v>
      </c>
      <c r="W4">
        <f>$G4*INDEX('Future Scaling Factors'!$I$2:$AL$169,MATCH($E4,'Future Scaling Factors'!$F$2:$F$169,0),MATCH(W$1,'Future Scaling Factors'!$I$1:$AL$1,0))</f>
        <v>4.1475847140685121E-5</v>
      </c>
      <c r="X4">
        <f>$G4*INDEX('Future Scaling Factors'!$I$2:$AL$169,MATCH($E4,'Future Scaling Factors'!$F$2:$F$169,0),MATCH(X$1,'Future Scaling Factors'!$I$1:$AL$1,0))</f>
        <v>4.1694647422994153E-5</v>
      </c>
      <c r="Y4">
        <f>$G4*INDEX('Future Scaling Factors'!$I$2:$AL$169,MATCH($E4,'Future Scaling Factors'!$F$2:$F$169,0),MATCH(Y$1,'Future Scaling Factors'!$I$1:$AL$1,0))</f>
        <v>4.1972134763601771E-5</v>
      </c>
      <c r="Z4">
        <f>$G4*INDEX('Future Scaling Factors'!$I$2:$AL$169,MATCH($E4,'Future Scaling Factors'!$F$2:$F$169,0),MATCH(Z$1,'Future Scaling Factors'!$I$1:$AL$1,0))</f>
        <v>4.2357128214137015E-5</v>
      </c>
      <c r="AA4">
        <f>$G4*INDEX('Future Scaling Factors'!$I$2:$AL$169,MATCH($E4,'Future Scaling Factors'!$F$2:$F$169,0),MATCH(AA$1,'Future Scaling Factors'!$I$1:$AL$1,0))</f>
        <v>4.2667289645594825E-5</v>
      </c>
      <c r="AB4">
        <f>$G4*INDEX('Future Scaling Factors'!$I$2:$AL$169,MATCH($E4,'Future Scaling Factors'!$F$2:$F$169,0),MATCH(AB$1,'Future Scaling Factors'!$I$1:$AL$1,0))</f>
        <v>4.2771948962560226E-5</v>
      </c>
      <c r="AC4">
        <f>$G4*INDEX('Future Scaling Factors'!$I$2:$AL$169,MATCH($E4,'Future Scaling Factors'!$F$2:$F$169,0),MATCH(AC$1,'Future Scaling Factors'!$I$1:$AL$1,0))</f>
        <v>4.2769201769044198E-5</v>
      </c>
      <c r="AD4">
        <f>$G4*INDEX('Future Scaling Factors'!$I$2:$AL$169,MATCH($E4,'Future Scaling Factors'!$F$2:$F$169,0),MATCH(AD$1,'Future Scaling Factors'!$I$1:$AL$1,0))</f>
        <v>4.2792386550020298E-5</v>
      </c>
      <c r="AE4">
        <f>$G4*INDEX('Future Scaling Factors'!$I$2:$AL$169,MATCH($E4,'Future Scaling Factors'!$F$2:$F$169,0),MATCH(AE$1,'Future Scaling Factors'!$I$1:$AL$1,0))</f>
        <v>4.2877636014470463E-5</v>
      </c>
      <c r="AF4">
        <f>$G4*INDEX('Future Scaling Factors'!$I$2:$AL$169,MATCH($E4,'Future Scaling Factors'!$F$2:$F$169,0),MATCH(AF$1,'Future Scaling Factors'!$I$1:$AL$1,0))</f>
        <v>4.2714845644906149E-5</v>
      </c>
      <c r="AG4">
        <f>$G4*INDEX('Future Scaling Factors'!$I$2:$AL$169,MATCH($E4,'Future Scaling Factors'!$F$2:$F$169,0),MATCH(AG$1,'Future Scaling Factors'!$I$1:$AL$1,0))</f>
        <v>4.2374910546031401E-5</v>
      </c>
      <c r="AH4">
        <f>$G4*INDEX('Future Scaling Factors'!$I$2:$AL$169,MATCH($E4,'Future Scaling Factors'!$F$2:$F$169,0),MATCH(AH$1,'Future Scaling Factors'!$I$1:$AL$1,0))</f>
        <v>4.2353817353425467E-5</v>
      </c>
      <c r="AI4">
        <f>$G4*INDEX('Future Scaling Factors'!$I$2:$AL$169,MATCH($E4,'Future Scaling Factors'!$F$2:$F$169,0),MATCH(AI$1,'Future Scaling Factors'!$I$1:$AL$1,0))</f>
        <v>4.2138080574961595E-5</v>
      </c>
      <c r="AJ4">
        <f>$G4*INDEX('Future Scaling Factors'!$I$2:$AL$169,MATCH($E4,'Future Scaling Factors'!$F$2:$F$169,0),MATCH(AJ$1,'Future Scaling Factors'!$I$1:$AL$1,0))</f>
        <v>4.1753546814178042E-5</v>
      </c>
      <c r="AL4" t="str">
        <f t="shared" si="2"/>
        <v>Residential Buildings Sector</v>
      </c>
    </row>
    <row r="5" spans="1:38">
      <c r="A5" t="str">
        <f>About!$B$2</f>
        <v>M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0562259954976561E-5</v>
      </c>
      <c r="H5">
        <f>$G5*INDEX('Future Scaling Factors'!$I$2:$AL$169,MATCH($E5,'Future Scaling Factors'!$F$2:$F$169,0),MATCH(H$1,'Future Scaling Factors'!$I$1:$AL$1,0))</f>
        <v>3.3648642887922043E-5</v>
      </c>
      <c r="I5">
        <f>$G5*INDEX('Future Scaling Factors'!$I$2:$AL$169,MATCH($E5,'Future Scaling Factors'!$F$2:$F$169,0),MATCH(I$1,'Future Scaling Factors'!$I$1:$AL$1,0))</f>
        <v>3.290948774068346E-5</v>
      </c>
      <c r="J5">
        <f>$G5*INDEX('Future Scaling Factors'!$I$2:$AL$169,MATCH($E5,'Future Scaling Factors'!$F$2:$F$169,0),MATCH(J$1,'Future Scaling Factors'!$I$1:$AL$1,0))</f>
        <v>3.1853039066025901E-5</v>
      </c>
      <c r="K5">
        <f>$G5*INDEX('Future Scaling Factors'!$I$2:$AL$169,MATCH($E5,'Future Scaling Factors'!$F$2:$F$169,0),MATCH(K$1,'Future Scaling Factors'!$I$1:$AL$1,0))</f>
        <v>3.0547362186435998E-5</v>
      </c>
      <c r="L5">
        <f>$G5*INDEX('Future Scaling Factors'!$I$2:$AL$169,MATCH($E5,'Future Scaling Factors'!$F$2:$F$169,0),MATCH(L$1,'Future Scaling Factors'!$I$1:$AL$1,0))</f>
        <v>2.9892547754910082E-5</v>
      </c>
      <c r="M5">
        <f>$G5*INDEX('Future Scaling Factors'!$I$2:$AL$169,MATCH($E5,'Future Scaling Factors'!$F$2:$F$169,0),MATCH(M$1,'Future Scaling Factors'!$I$1:$AL$1,0))</f>
        <v>2.9018546285919172E-5</v>
      </c>
      <c r="N5">
        <f>$G5*INDEX('Future Scaling Factors'!$I$2:$AL$169,MATCH($E5,'Future Scaling Factors'!$F$2:$F$169,0),MATCH(N$1,'Future Scaling Factors'!$I$1:$AL$1,0))</f>
        <v>2.854992063919875E-5</v>
      </c>
      <c r="O5">
        <f>$G5*INDEX('Future Scaling Factors'!$I$2:$AL$169,MATCH($E5,'Future Scaling Factors'!$F$2:$F$169,0),MATCH(O$1,'Future Scaling Factors'!$I$1:$AL$1,0))</f>
        <v>2.8317984623044668E-5</v>
      </c>
      <c r="P5">
        <f>$G5*INDEX('Future Scaling Factors'!$I$2:$AL$169,MATCH($E5,'Future Scaling Factors'!$F$2:$F$169,0),MATCH(P$1,'Future Scaling Factors'!$I$1:$AL$1,0))</f>
        <v>2.8132982099716788E-5</v>
      </c>
      <c r="Q5">
        <f>$G5*INDEX('Future Scaling Factors'!$I$2:$AL$169,MATCH($E5,'Future Scaling Factors'!$F$2:$F$169,0),MATCH(Q$1,'Future Scaling Factors'!$I$1:$AL$1,0))</f>
        <v>2.8005852189903446E-5</v>
      </c>
      <c r="R5">
        <f>$G5*INDEX('Future Scaling Factors'!$I$2:$AL$169,MATCH($E5,'Future Scaling Factors'!$F$2:$F$169,0),MATCH(R$1,'Future Scaling Factors'!$I$1:$AL$1,0))</f>
        <v>2.7961702508120997E-5</v>
      </c>
      <c r="S5">
        <f>$G5*INDEX('Future Scaling Factors'!$I$2:$AL$169,MATCH($E5,'Future Scaling Factors'!$F$2:$F$169,0),MATCH(S$1,'Future Scaling Factors'!$I$1:$AL$1,0))</f>
        <v>2.7956249132724756E-5</v>
      </c>
      <c r="T5">
        <f>$G5*INDEX('Future Scaling Factors'!$I$2:$AL$169,MATCH($E5,'Future Scaling Factors'!$F$2:$F$169,0),MATCH(T$1,'Future Scaling Factors'!$I$1:$AL$1,0))</f>
        <v>2.8179763263621305E-5</v>
      </c>
      <c r="U5">
        <f>$G5*INDEX('Future Scaling Factors'!$I$2:$AL$169,MATCH($E5,'Future Scaling Factors'!$F$2:$F$169,0),MATCH(U$1,'Future Scaling Factors'!$I$1:$AL$1,0))</f>
        <v>2.801455017133153E-5</v>
      </c>
      <c r="V5">
        <f>$G5*INDEX('Future Scaling Factors'!$I$2:$AL$169,MATCH($E5,'Future Scaling Factors'!$F$2:$F$169,0),MATCH(V$1,'Future Scaling Factors'!$I$1:$AL$1,0))</f>
        <v>2.8011922497432504E-5</v>
      </c>
      <c r="W5">
        <f>$G5*INDEX('Future Scaling Factors'!$I$2:$AL$169,MATCH($E5,'Future Scaling Factors'!$F$2:$F$169,0),MATCH(W$1,'Future Scaling Factors'!$I$1:$AL$1,0))</f>
        <v>2.8070048357779339E-5</v>
      </c>
      <c r="X5">
        <f>$G5*INDEX('Future Scaling Factors'!$I$2:$AL$169,MATCH($E5,'Future Scaling Factors'!$F$2:$F$169,0),MATCH(X$1,'Future Scaling Factors'!$I$1:$AL$1,0))</f>
        <v>2.8156870130803916E-5</v>
      </c>
      <c r="Y5">
        <f>$G5*INDEX('Future Scaling Factors'!$I$2:$AL$169,MATCH($E5,'Future Scaling Factors'!$F$2:$F$169,0),MATCH(Y$1,'Future Scaling Factors'!$I$1:$AL$1,0))</f>
        <v>2.8397914464418864E-5</v>
      </c>
      <c r="Z5">
        <f>$G5*INDEX('Future Scaling Factors'!$I$2:$AL$169,MATCH($E5,'Future Scaling Factors'!$F$2:$F$169,0),MATCH(Z$1,'Future Scaling Factors'!$I$1:$AL$1,0))</f>
        <v>2.8584847756829074E-5</v>
      </c>
      <c r="AA5">
        <f>$G5*INDEX('Future Scaling Factors'!$I$2:$AL$169,MATCH($E5,'Future Scaling Factors'!$F$2:$F$169,0),MATCH(AA$1,'Future Scaling Factors'!$I$1:$AL$1,0))</f>
        <v>2.8741349538910123E-5</v>
      </c>
      <c r="AB5">
        <f>$G5*INDEX('Future Scaling Factors'!$I$2:$AL$169,MATCH($E5,'Future Scaling Factors'!$F$2:$F$169,0),MATCH(AB$1,'Future Scaling Factors'!$I$1:$AL$1,0))</f>
        <v>2.876157501148654E-5</v>
      </c>
      <c r="AC5">
        <f>$G5*INDEX('Future Scaling Factors'!$I$2:$AL$169,MATCH($E5,'Future Scaling Factors'!$F$2:$F$169,0),MATCH(AC$1,'Future Scaling Factors'!$I$1:$AL$1,0))</f>
        <v>2.8678440550422445E-5</v>
      </c>
      <c r="AD5">
        <f>$G5*INDEX('Future Scaling Factors'!$I$2:$AL$169,MATCH($E5,'Future Scaling Factors'!$F$2:$F$169,0),MATCH(AD$1,'Future Scaling Factors'!$I$1:$AL$1,0))</f>
        <v>2.8633826265428861E-5</v>
      </c>
      <c r="AE5">
        <f>$G5*INDEX('Future Scaling Factors'!$I$2:$AL$169,MATCH($E5,'Future Scaling Factors'!$F$2:$F$169,0),MATCH(AE$1,'Future Scaling Factors'!$I$1:$AL$1,0))</f>
        <v>2.8636370158420966E-5</v>
      </c>
      <c r="AF5">
        <f>$G5*INDEX('Future Scaling Factors'!$I$2:$AL$169,MATCH($E5,'Future Scaling Factors'!$F$2:$F$169,0),MATCH(AF$1,'Future Scaling Factors'!$I$1:$AL$1,0))</f>
        <v>2.8482372282990076E-5</v>
      </c>
      <c r="AG5">
        <f>$G5*INDEX('Future Scaling Factors'!$I$2:$AL$169,MATCH($E5,'Future Scaling Factors'!$F$2:$F$169,0),MATCH(AG$1,'Future Scaling Factors'!$I$1:$AL$1,0))</f>
        <v>2.8136853158439047E-5</v>
      </c>
      <c r="AH5">
        <f>$G5*INDEX('Future Scaling Factors'!$I$2:$AL$169,MATCH($E5,'Future Scaling Factors'!$F$2:$F$169,0),MATCH(AH$1,'Future Scaling Factors'!$I$1:$AL$1,0))</f>
        <v>2.8157216679100743E-5</v>
      </c>
      <c r="AI5">
        <f>$G5*INDEX('Future Scaling Factors'!$I$2:$AL$169,MATCH($E5,'Future Scaling Factors'!$F$2:$F$169,0),MATCH(AI$1,'Future Scaling Factors'!$I$1:$AL$1,0))</f>
        <v>2.7991632285064367E-5</v>
      </c>
      <c r="AJ5">
        <f>$G5*INDEX('Future Scaling Factors'!$I$2:$AL$169,MATCH($E5,'Future Scaling Factors'!$F$2:$F$169,0),MATCH(AJ$1,'Future Scaling Factors'!$I$1:$AL$1,0))</f>
        <v>2.7693334174179215E-5</v>
      </c>
      <c r="AL5" t="str">
        <f t="shared" si="2"/>
        <v>Commercial Buildings Sector</v>
      </c>
    </row>
    <row r="6" spans="1:38">
      <c r="A6" t="str">
        <f>About!$B$2</f>
        <v>M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098235081374318E-5</v>
      </c>
      <c r="H6">
        <f>$G6*INDEX('Future Scaling Factors'!$I$2:$AL$169,MATCH($E6,'Future Scaling Factors'!$F$2:$F$169,0),MATCH(H$1,'Future Scaling Factors'!$I$1:$AL$1,0))</f>
        <v>2.1407697123801726E-5</v>
      </c>
      <c r="I6">
        <f>$G6*INDEX('Future Scaling Factors'!$I$2:$AL$169,MATCH($E6,'Future Scaling Factors'!$F$2:$F$169,0),MATCH(I$1,'Future Scaling Factors'!$I$1:$AL$1,0))</f>
        <v>2.0987078629126875E-5</v>
      </c>
      <c r="J6">
        <f>$G6*INDEX('Future Scaling Factors'!$I$2:$AL$169,MATCH($E6,'Future Scaling Factors'!$F$2:$F$169,0),MATCH(J$1,'Future Scaling Factors'!$I$1:$AL$1,0))</f>
        <v>1.9807755214010461E-5</v>
      </c>
      <c r="K6">
        <f>$G6*INDEX('Future Scaling Factors'!$I$2:$AL$169,MATCH($E6,'Future Scaling Factors'!$F$2:$F$169,0),MATCH(K$1,'Future Scaling Factors'!$I$1:$AL$1,0))</f>
        <v>1.8679368486191831E-5</v>
      </c>
      <c r="L6">
        <f>$G6*INDEX('Future Scaling Factors'!$I$2:$AL$169,MATCH($E6,'Future Scaling Factors'!$F$2:$F$169,0),MATCH(L$1,'Future Scaling Factors'!$I$1:$AL$1,0))</f>
        <v>1.789697687873822E-5</v>
      </c>
      <c r="M6">
        <f>$G6*INDEX('Future Scaling Factors'!$I$2:$AL$169,MATCH($E6,'Future Scaling Factors'!$F$2:$F$169,0),MATCH(M$1,'Future Scaling Factors'!$I$1:$AL$1,0))</f>
        <v>1.7235131882718152E-5</v>
      </c>
      <c r="N6">
        <f>$G6*INDEX('Future Scaling Factors'!$I$2:$AL$169,MATCH($E6,'Future Scaling Factors'!$F$2:$F$169,0),MATCH(N$1,'Future Scaling Factors'!$I$1:$AL$1,0))</f>
        <v>1.6817631601493821E-5</v>
      </c>
      <c r="O6">
        <f>$G6*INDEX('Future Scaling Factors'!$I$2:$AL$169,MATCH($E6,'Future Scaling Factors'!$F$2:$F$169,0),MATCH(O$1,'Future Scaling Factors'!$I$1:$AL$1,0))</f>
        <v>1.6575134344344578E-5</v>
      </c>
      <c r="P6">
        <f>$G6*INDEX('Future Scaling Factors'!$I$2:$AL$169,MATCH($E6,'Future Scaling Factors'!$F$2:$F$169,0),MATCH(P$1,'Future Scaling Factors'!$I$1:$AL$1,0))</f>
        <v>1.6398956960849018E-5</v>
      </c>
      <c r="Q6">
        <f>$G6*INDEX('Future Scaling Factors'!$I$2:$AL$169,MATCH($E6,'Future Scaling Factors'!$F$2:$F$169,0),MATCH(Q$1,'Future Scaling Factors'!$I$1:$AL$1,0))</f>
        <v>1.6310528786185254E-5</v>
      </c>
      <c r="R6">
        <f>$G6*INDEX('Future Scaling Factors'!$I$2:$AL$169,MATCH($E6,'Future Scaling Factors'!$F$2:$F$169,0),MATCH(R$1,'Future Scaling Factors'!$I$1:$AL$1,0))</f>
        <v>1.6247540874484742E-5</v>
      </c>
      <c r="S6">
        <f>$G6*INDEX('Future Scaling Factors'!$I$2:$AL$169,MATCH($E6,'Future Scaling Factors'!$F$2:$F$169,0),MATCH(S$1,'Future Scaling Factors'!$I$1:$AL$1,0))</f>
        <v>1.629679523533221E-5</v>
      </c>
      <c r="T6">
        <f>$G6*INDEX('Future Scaling Factors'!$I$2:$AL$169,MATCH($E6,'Future Scaling Factors'!$F$2:$F$169,0),MATCH(T$1,'Future Scaling Factors'!$I$1:$AL$1,0))</f>
        <v>1.6273046519342924E-5</v>
      </c>
      <c r="U6">
        <f>$G6*INDEX('Future Scaling Factors'!$I$2:$AL$169,MATCH($E6,'Future Scaling Factors'!$F$2:$F$169,0),MATCH(U$1,'Future Scaling Factors'!$I$1:$AL$1,0))</f>
        <v>1.6173788420544558E-5</v>
      </c>
      <c r="V6">
        <f>$G6*INDEX('Future Scaling Factors'!$I$2:$AL$169,MATCH($E6,'Future Scaling Factors'!$F$2:$F$169,0),MATCH(V$1,'Future Scaling Factors'!$I$1:$AL$1,0))</f>
        <v>1.6142797402347612E-5</v>
      </c>
      <c r="W6">
        <f>$G6*INDEX('Future Scaling Factors'!$I$2:$AL$169,MATCH($E6,'Future Scaling Factors'!$F$2:$F$169,0),MATCH(W$1,'Future Scaling Factors'!$I$1:$AL$1,0))</f>
        <v>1.6220558269384674E-5</v>
      </c>
      <c r="X6">
        <f>$G6*INDEX('Future Scaling Factors'!$I$2:$AL$169,MATCH($E6,'Future Scaling Factors'!$F$2:$F$169,0),MATCH(X$1,'Future Scaling Factors'!$I$1:$AL$1,0))</f>
        <v>1.6350326242691656E-5</v>
      </c>
      <c r="Y6">
        <f>$G6*INDEX('Future Scaling Factors'!$I$2:$AL$169,MATCH($E6,'Future Scaling Factors'!$F$2:$F$169,0),MATCH(Y$1,'Future Scaling Factors'!$I$1:$AL$1,0))</f>
        <v>1.6527840602115597E-5</v>
      </c>
      <c r="Z6">
        <f>$G6*INDEX('Future Scaling Factors'!$I$2:$AL$169,MATCH($E6,'Future Scaling Factors'!$F$2:$F$169,0),MATCH(Z$1,'Future Scaling Factors'!$I$1:$AL$1,0))</f>
        <v>1.6675989270192201E-5</v>
      </c>
      <c r="AA6">
        <f>$G6*INDEX('Future Scaling Factors'!$I$2:$AL$169,MATCH($E6,'Future Scaling Factors'!$F$2:$F$169,0),MATCH(AA$1,'Future Scaling Factors'!$I$1:$AL$1,0))</f>
        <v>1.6811947567782E-5</v>
      </c>
      <c r="AB6">
        <f>$G6*INDEX('Future Scaling Factors'!$I$2:$AL$169,MATCH($E6,'Future Scaling Factors'!$F$2:$F$169,0),MATCH(AB$1,'Future Scaling Factors'!$I$1:$AL$1,0))</f>
        <v>1.6816026392150343E-5</v>
      </c>
      <c r="AC6">
        <f>$G6*INDEX('Future Scaling Factors'!$I$2:$AL$169,MATCH($E6,'Future Scaling Factors'!$F$2:$F$169,0),MATCH(AC$1,'Future Scaling Factors'!$I$1:$AL$1,0))</f>
        <v>1.6785356415822094E-5</v>
      </c>
      <c r="AD6">
        <f>$G6*INDEX('Future Scaling Factors'!$I$2:$AL$169,MATCH($E6,'Future Scaling Factors'!$F$2:$F$169,0),MATCH(AD$1,'Future Scaling Factors'!$I$1:$AL$1,0))</f>
        <v>1.680316459989637E-5</v>
      </c>
      <c r="AE6">
        <f>$G6*INDEX('Future Scaling Factors'!$I$2:$AL$169,MATCH($E6,'Future Scaling Factors'!$F$2:$F$169,0),MATCH(AE$1,'Future Scaling Factors'!$I$1:$AL$1,0))</f>
        <v>1.6777856777181823E-5</v>
      </c>
      <c r="AF6">
        <f>$G6*INDEX('Future Scaling Factors'!$I$2:$AL$169,MATCH($E6,'Future Scaling Factors'!$F$2:$F$169,0),MATCH(AF$1,'Future Scaling Factors'!$I$1:$AL$1,0))</f>
        <v>1.6636102961367051E-5</v>
      </c>
      <c r="AG6">
        <f>$G6*INDEX('Future Scaling Factors'!$I$2:$AL$169,MATCH($E6,'Future Scaling Factors'!$F$2:$F$169,0),MATCH(AG$1,'Future Scaling Factors'!$I$1:$AL$1,0))</f>
        <v>1.6478406021942359E-5</v>
      </c>
      <c r="AH6">
        <f>$G6*INDEX('Future Scaling Factors'!$I$2:$AL$169,MATCH($E6,'Future Scaling Factors'!$F$2:$F$169,0),MATCH(AH$1,'Future Scaling Factors'!$I$1:$AL$1,0))</f>
        <v>1.64402917301157E-5</v>
      </c>
      <c r="AI6">
        <f>$G6*INDEX('Future Scaling Factors'!$I$2:$AL$169,MATCH($E6,'Future Scaling Factors'!$F$2:$F$169,0),MATCH(AI$1,'Future Scaling Factors'!$I$1:$AL$1,0))</f>
        <v>1.6317221209891963E-5</v>
      </c>
      <c r="AJ6">
        <f>$G6*INDEX('Future Scaling Factors'!$I$2:$AL$169,MATCH($E6,'Future Scaling Factors'!$F$2:$F$169,0),MATCH(AJ$1,'Future Scaling Factors'!$I$1:$AL$1,0))</f>
        <v>1.6154846112062068E-5</v>
      </c>
      <c r="AL6" t="str">
        <f t="shared" si="2"/>
        <v>Industry Sector</v>
      </c>
    </row>
    <row r="7" spans="1:38">
      <c r="A7" t="str">
        <f>About!$B$2</f>
        <v>M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098235081374318E-5</v>
      </c>
      <c r="H7">
        <f>$G7*INDEX('Future Scaling Factors'!$I$2:$AL$169,MATCH($E7,'Future Scaling Factors'!$F$2:$F$169,0),MATCH(H$1,'Future Scaling Factors'!$I$1:$AL$1,0))</f>
        <v>2.0868603010207872E-5</v>
      </c>
      <c r="I7">
        <f>$G7*INDEX('Future Scaling Factors'!$I$2:$AL$169,MATCH($E7,'Future Scaling Factors'!$F$2:$F$169,0),MATCH(I$1,'Future Scaling Factors'!$I$1:$AL$1,0))</f>
        <v>2.0347054763274634E-5</v>
      </c>
      <c r="J7">
        <f>$G7*INDEX('Future Scaling Factors'!$I$2:$AL$169,MATCH($E7,'Future Scaling Factors'!$F$2:$F$169,0),MATCH(J$1,'Future Scaling Factors'!$I$1:$AL$1,0))</f>
        <v>1.9794814444565849E-5</v>
      </c>
      <c r="K7">
        <f>$G7*INDEX('Future Scaling Factors'!$I$2:$AL$169,MATCH($E7,'Future Scaling Factors'!$F$2:$F$169,0),MATCH(K$1,'Future Scaling Factors'!$I$1:$AL$1,0))</f>
        <v>1.8992916867992126E-5</v>
      </c>
      <c r="L7">
        <f>$G7*INDEX('Future Scaling Factors'!$I$2:$AL$169,MATCH($E7,'Future Scaling Factors'!$F$2:$F$169,0),MATCH(L$1,'Future Scaling Factors'!$I$1:$AL$1,0))</f>
        <v>1.8527321803594169E-5</v>
      </c>
      <c r="M7">
        <f>$G7*INDEX('Future Scaling Factors'!$I$2:$AL$169,MATCH($E7,'Future Scaling Factors'!$F$2:$F$169,0),MATCH(M$1,'Future Scaling Factors'!$I$1:$AL$1,0))</f>
        <v>1.800810541640682E-5</v>
      </c>
      <c r="N7">
        <f>$G7*INDEX('Future Scaling Factors'!$I$2:$AL$169,MATCH($E7,'Future Scaling Factors'!$F$2:$F$169,0),MATCH(N$1,'Future Scaling Factors'!$I$1:$AL$1,0))</f>
        <v>1.7723496178602999E-5</v>
      </c>
      <c r="O7">
        <f>$G7*INDEX('Future Scaling Factors'!$I$2:$AL$169,MATCH($E7,'Future Scaling Factors'!$F$2:$F$169,0),MATCH(O$1,'Future Scaling Factors'!$I$1:$AL$1,0))</f>
        <v>1.7579676664515956E-5</v>
      </c>
      <c r="P7">
        <f>$G7*INDEX('Future Scaling Factors'!$I$2:$AL$169,MATCH($E7,'Future Scaling Factors'!$F$2:$F$169,0),MATCH(P$1,'Future Scaling Factors'!$I$1:$AL$1,0))</f>
        <v>1.7481726501119152E-5</v>
      </c>
      <c r="Q7">
        <f>$G7*INDEX('Future Scaling Factors'!$I$2:$AL$169,MATCH($E7,'Future Scaling Factors'!$F$2:$F$169,0),MATCH(Q$1,'Future Scaling Factors'!$I$1:$AL$1,0))</f>
        <v>1.7440245434432478E-5</v>
      </c>
      <c r="R7">
        <f>$G7*INDEX('Future Scaling Factors'!$I$2:$AL$169,MATCH($E7,'Future Scaling Factors'!$F$2:$F$169,0),MATCH(R$1,'Future Scaling Factors'!$I$1:$AL$1,0))</f>
        <v>1.7435303265935118E-5</v>
      </c>
      <c r="S7">
        <f>$G7*INDEX('Future Scaling Factors'!$I$2:$AL$169,MATCH($E7,'Future Scaling Factors'!$F$2:$F$169,0),MATCH(S$1,'Future Scaling Factors'!$I$1:$AL$1,0))</f>
        <v>1.7472745013930415E-5</v>
      </c>
      <c r="T7">
        <f>$G7*INDEX('Future Scaling Factors'!$I$2:$AL$169,MATCH($E7,'Future Scaling Factors'!$F$2:$F$169,0),MATCH(T$1,'Future Scaling Factors'!$I$1:$AL$1,0))</f>
        <v>1.7559686798351086E-5</v>
      </c>
      <c r="U7">
        <f>$G7*INDEX('Future Scaling Factors'!$I$2:$AL$169,MATCH($E7,'Future Scaling Factors'!$F$2:$F$169,0),MATCH(U$1,'Future Scaling Factors'!$I$1:$AL$1,0))</f>
        <v>1.7480924302793546E-5</v>
      </c>
      <c r="V7">
        <f>$G7*INDEX('Future Scaling Factors'!$I$2:$AL$169,MATCH($E7,'Future Scaling Factors'!$F$2:$F$169,0),MATCH(V$1,'Future Scaling Factors'!$I$1:$AL$1,0))</f>
        <v>1.7479251197946145E-5</v>
      </c>
      <c r="W7">
        <f>$G7*INDEX('Future Scaling Factors'!$I$2:$AL$169,MATCH($E7,'Future Scaling Factors'!$F$2:$F$169,0),MATCH(W$1,'Future Scaling Factors'!$I$1:$AL$1,0))</f>
        <v>1.7541353161336313E-5</v>
      </c>
      <c r="X7">
        <f>$G7*INDEX('Future Scaling Factors'!$I$2:$AL$169,MATCH($E7,'Future Scaling Factors'!$F$2:$F$169,0),MATCH(X$1,'Future Scaling Factors'!$I$1:$AL$1,0))</f>
        <v>1.7636627924006315E-5</v>
      </c>
      <c r="Y7">
        <f>$G7*INDEX('Future Scaling Factors'!$I$2:$AL$169,MATCH($E7,'Future Scaling Factors'!$F$2:$F$169,0),MATCH(Y$1,'Future Scaling Factors'!$I$1:$AL$1,0))</f>
        <v>1.7788960624681797E-5</v>
      </c>
      <c r="Z7">
        <f>$G7*INDEX('Future Scaling Factors'!$I$2:$AL$169,MATCH($E7,'Future Scaling Factors'!$F$2:$F$169,0),MATCH(Z$1,'Future Scaling Factors'!$I$1:$AL$1,0))</f>
        <v>1.7940636378569217E-5</v>
      </c>
      <c r="AA7">
        <f>$G7*INDEX('Future Scaling Factors'!$I$2:$AL$169,MATCH($E7,'Future Scaling Factors'!$F$2:$F$169,0),MATCH(AA$1,'Future Scaling Factors'!$I$1:$AL$1,0))</f>
        <v>1.8065734717306875E-5</v>
      </c>
      <c r="AB7">
        <f>$G7*INDEX('Future Scaling Factors'!$I$2:$AL$169,MATCH($E7,'Future Scaling Factors'!$F$2:$F$169,0),MATCH(AB$1,'Future Scaling Factors'!$I$1:$AL$1,0))</f>
        <v>1.8093633258474468E-5</v>
      </c>
      <c r="AC7">
        <f>$G7*INDEX('Future Scaling Factors'!$I$2:$AL$169,MATCH($E7,'Future Scaling Factors'!$F$2:$F$169,0),MATCH(AC$1,'Future Scaling Factors'!$I$1:$AL$1,0))</f>
        <v>1.8074936793967567E-5</v>
      </c>
      <c r="AD7">
        <f>$G7*INDEX('Future Scaling Factors'!$I$2:$AL$169,MATCH($E7,'Future Scaling Factors'!$F$2:$F$169,0),MATCH(AD$1,'Future Scaling Factors'!$I$1:$AL$1,0))</f>
        <v>1.8085087525898364E-5</v>
      </c>
      <c r="AE7">
        <f>$G7*INDEX('Future Scaling Factors'!$I$2:$AL$169,MATCH($E7,'Future Scaling Factors'!$F$2:$F$169,0),MATCH(AE$1,'Future Scaling Factors'!$I$1:$AL$1,0))</f>
        <v>1.8107030151323164E-5</v>
      </c>
      <c r="AF7">
        <f>$G7*INDEX('Future Scaling Factors'!$I$2:$AL$169,MATCH($E7,'Future Scaling Factors'!$F$2:$F$169,0),MATCH(AF$1,'Future Scaling Factors'!$I$1:$AL$1,0))</f>
        <v>1.8017946961454791E-5</v>
      </c>
      <c r="AG7">
        <f>$G7*INDEX('Future Scaling Factors'!$I$2:$AL$169,MATCH($E7,'Future Scaling Factors'!$F$2:$F$169,0),MATCH(AG$1,'Future Scaling Factors'!$I$1:$AL$1,0))</f>
        <v>1.7856039110667412E-5</v>
      </c>
      <c r="AH7">
        <f>$G7*INDEX('Future Scaling Factors'!$I$2:$AL$169,MATCH($E7,'Future Scaling Factors'!$F$2:$F$169,0),MATCH(AH$1,'Future Scaling Factors'!$I$1:$AL$1,0))</f>
        <v>1.7859539009748408E-5</v>
      </c>
      <c r="AI7">
        <f>$G7*INDEX('Future Scaling Factors'!$I$2:$AL$169,MATCH($E7,'Future Scaling Factors'!$F$2:$F$169,0),MATCH(AI$1,'Future Scaling Factors'!$I$1:$AL$1,0))</f>
        <v>1.7768907474652023E-5</v>
      </c>
      <c r="AJ7">
        <f>$G7*INDEX('Future Scaling Factors'!$I$2:$AL$169,MATCH($E7,'Future Scaling Factors'!$F$2:$F$169,0),MATCH(AJ$1,'Future Scaling Factors'!$I$1:$AL$1,0))</f>
        <v>1.7604630999206766E-5</v>
      </c>
      <c r="AL7" t="str">
        <f t="shared" si="2"/>
        <v>District Heating Sector</v>
      </c>
    </row>
    <row r="8" spans="1:38">
      <c r="A8" t="str">
        <f>About!$B$2</f>
        <v>M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098235081374318E-5</v>
      </c>
      <c r="H9">
        <f>$G9*INDEX('Future Scaling Factors'!$I$2:$AL$169,MATCH($E9,'Future Scaling Factors'!$F$2:$F$169,0),MATCH(H$1,'Future Scaling Factors'!$I$1:$AL$1,0))</f>
        <v>2.0868603010207872E-5</v>
      </c>
      <c r="I9">
        <f>$G9*INDEX('Future Scaling Factors'!$I$2:$AL$169,MATCH($E9,'Future Scaling Factors'!$F$2:$F$169,0),MATCH(I$1,'Future Scaling Factors'!$I$1:$AL$1,0))</f>
        <v>2.0347054763274634E-5</v>
      </c>
      <c r="J9">
        <f>$G9*INDEX('Future Scaling Factors'!$I$2:$AL$169,MATCH($E9,'Future Scaling Factors'!$F$2:$F$169,0),MATCH(J$1,'Future Scaling Factors'!$I$1:$AL$1,0))</f>
        <v>1.9794814444565849E-5</v>
      </c>
      <c r="K9">
        <f>$G9*INDEX('Future Scaling Factors'!$I$2:$AL$169,MATCH($E9,'Future Scaling Factors'!$F$2:$F$169,0),MATCH(K$1,'Future Scaling Factors'!$I$1:$AL$1,0))</f>
        <v>1.8992916867992126E-5</v>
      </c>
      <c r="L9">
        <f>$G9*INDEX('Future Scaling Factors'!$I$2:$AL$169,MATCH($E9,'Future Scaling Factors'!$F$2:$F$169,0),MATCH(L$1,'Future Scaling Factors'!$I$1:$AL$1,0))</f>
        <v>1.8527321803594169E-5</v>
      </c>
      <c r="M9">
        <f>$G9*INDEX('Future Scaling Factors'!$I$2:$AL$169,MATCH($E9,'Future Scaling Factors'!$F$2:$F$169,0),MATCH(M$1,'Future Scaling Factors'!$I$1:$AL$1,0))</f>
        <v>1.800810541640682E-5</v>
      </c>
      <c r="N9">
        <f>$G9*INDEX('Future Scaling Factors'!$I$2:$AL$169,MATCH($E9,'Future Scaling Factors'!$F$2:$F$169,0),MATCH(N$1,'Future Scaling Factors'!$I$1:$AL$1,0))</f>
        <v>1.7723496178602999E-5</v>
      </c>
      <c r="O9">
        <f>$G9*INDEX('Future Scaling Factors'!$I$2:$AL$169,MATCH($E9,'Future Scaling Factors'!$F$2:$F$169,0),MATCH(O$1,'Future Scaling Factors'!$I$1:$AL$1,0))</f>
        <v>1.7579676664515956E-5</v>
      </c>
      <c r="P9">
        <f>$G9*INDEX('Future Scaling Factors'!$I$2:$AL$169,MATCH($E9,'Future Scaling Factors'!$F$2:$F$169,0),MATCH(P$1,'Future Scaling Factors'!$I$1:$AL$1,0))</f>
        <v>1.7481726501119152E-5</v>
      </c>
      <c r="Q9">
        <f>$G9*INDEX('Future Scaling Factors'!$I$2:$AL$169,MATCH($E9,'Future Scaling Factors'!$F$2:$F$169,0),MATCH(Q$1,'Future Scaling Factors'!$I$1:$AL$1,0))</f>
        <v>1.7440245434432478E-5</v>
      </c>
      <c r="R9">
        <f>$G9*INDEX('Future Scaling Factors'!$I$2:$AL$169,MATCH($E9,'Future Scaling Factors'!$F$2:$F$169,0),MATCH(R$1,'Future Scaling Factors'!$I$1:$AL$1,0))</f>
        <v>1.7435303265935118E-5</v>
      </c>
      <c r="S9">
        <f>$G9*INDEX('Future Scaling Factors'!$I$2:$AL$169,MATCH($E9,'Future Scaling Factors'!$F$2:$F$169,0),MATCH(S$1,'Future Scaling Factors'!$I$1:$AL$1,0))</f>
        <v>1.7472745013930415E-5</v>
      </c>
      <c r="T9">
        <f>$G9*INDEX('Future Scaling Factors'!$I$2:$AL$169,MATCH($E9,'Future Scaling Factors'!$F$2:$F$169,0),MATCH(T$1,'Future Scaling Factors'!$I$1:$AL$1,0))</f>
        <v>1.7559686798351086E-5</v>
      </c>
      <c r="U9">
        <f>$G9*INDEX('Future Scaling Factors'!$I$2:$AL$169,MATCH($E9,'Future Scaling Factors'!$F$2:$F$169,0),MATCH(U$1,'Future Scaling Factors'!$I$1:$AL$1,0))</f>
        <v>1.7480924302793546E-5</v>
      </c>
      <c r="V9">
        <f>$G9*INDEX('Future Scaling Factors'!$I$2:$AL$169,MATCH($E9,'Future Scaling Factors'!$F$2:$F$169,0),MATCH(V$1,'Future Scaling Factors'!$I$1:$AL$1,0))</f>
        <v>1.7479251197946145E-5</v>
      </c>
      <c r="W9">
        <f>$G9*INDEX('Future Scaling Factors'!$I$2:$AL$169,MATCH($E9,'Future Scaling Factors'!$F$2:$F$169,0),MATCH(W$1,'Future Scaling Factors'!$I$1:$AL$1,0))</f>
        <v>1.7541353161336313E-5</v>
      </c>
      <c r="X9">
        <f>$G9*INDEX('Future Scaling Factors'!$I$2:$AL$169,MATCH($E9,'Future Scaling Factors'!$F$2:$F$169,0),MATCH(X$1,'Future Scaling Factors'!$I$1:$AL$1,0))</f>
        <v>1.7636627924006315E-5</v>
      </c>
      <c r="Y9">
        <f>$G9*INDEX('Future Scaling Factors'!$I$2:$AL$169,MATCH($E9,'Future Scaling Factors'!$F$2:$F$169,0),MATCH(Y$1,'Future Scaling Factors'!$I$1:$AL$1,0))</f>
        <v>1.7788960624681797E-5</v>
      </c>
      <c r="Z9">
        <f>$G9*INDEX('Future Scaling Factors'!$I$2:$AL$169,MATCH($E9,'Future Scaling Factors'!$F$2:$F$169,0),MATCH(Z$1,'Future Scaling Factors'!$I$1:$AL$1,0))</f>
        <v>1.7940636378569217E-5</v>
      </c>
      <c r="AA9">
        <f>$G9*INDEX('Future Scaling Factors'!$I$2:$AL$169,MATCH($E9,'Future Scaling Factors'!$F$2:$F$169,0),MATCH(AA$1,'Future Scaling Factors'!$I$1:$AL$1,0))</f>
        <v>1.8065734717306875E-5</v>
      </c>
      <c r="AB9">
        <f>$G9*INDEX('Future Scaling Factors'!$I$2:$AL$169,MATCH($E9,'Future Scaling Factors'!$F$2:$F$169,0),MATCH(AB$1,'Future Scaling Factors'!$I$1:$AL$1,0))</f>
        <v>1.8093633258474468E-5</v>
      </c>
      <c r="AC9">
        <f>$G9*INDEX('Future Scaling Factors'!$I$2:$AL$169,MATCH($E9,'Future Scaling Factors'!$F$2:$F$169,0),MATCH(AC$1,'Future Scaling Factors'!$I$1:$AL$1,0))</f>
        <v>1.8074936793967567E-5</v>
      </c>
      <c r="AD9">
        <f>$G9*INDEX('Future Scaling Factors'!$I$2:$AL$169,MATCH($E9,'Future Scaling Factors'!$F$2:$F$169,0),MATCH(AD$1,'Future Scaling Factors'!$I$1:$AL$1,0))</f>
        <v>1.8085087525898364E-5</v>
      </c>
      <c r="AE9">
        <f>$G9*INDEX('Future Scaling Factors'!$I$2:$AL$169,MATCH($E9,'Future Scaling Factors'!$F$2:$F$169,0),MATCH(AE$1,'Future Scaling Factors'!$I$1:$AL$1,0))</f>
        <v>1.8107030151323164E-5</v>
      </c>
      <c r="AF9">
        <f>$G9*INDEX('Future Scaling Factors'!$I$2:$AL$169,MATCH($E9,'Future Scaling Factors'!$F$2:$F$169,0),MATCH(AF$1,'Future Scaling Factors'!$I$1:$AL$1,0))</f>
        <v>1.8017946961454791E-5</v>
      </c>
      <c r="AG9">
        <f>$G9*INDEX('Future Scaling Factors'!$I$2:$AL$169,MATCH($E9,'Future Scaling Factors'!$F$2:$F$169,0),MATCH(AG$1,'Future Scaling Factors'!$I$1:$AL$1,0))</f>
        <v>1.7856039110667412E-5</v>
      </c>
      <c r="AH9">
        <f>$G9*INDEX('Future Scaling Factors'!$I$2:$AL$169,MATCH($E9,'Future Scaling Factors'!$F$2:$F$169,0),MATCH(AH$1,'Future Scaling Factors'!$I$1:$AL$1,0))</f>
        <v>1.7859539009748408E-5</v>
      </c>
      <c r="AI9">
        <f>$G9*INDEX('Future Scaling Factors'!$I$2:$AL$169,MATCH($E9,'Future Scaling Factors'!$F$2:$F$169,0),MATCH(AI$1,'Future Scaling Factors'!$I$1:$AL$1,0))</f>
        <v>1.7768907474652023E-5</v>
      </c>
      <c r="AJ9">
        <f>$G9*INDEX('Future Scaling Factors'!$I$2:$AL$169,MATCH($E9,'Future Scaling Factors'!$F$2:$F$169,0),MATCH(AJ$1,'Future Scaling Factors'!$I$1:$AL$1,0))</f>
        <v>1.7604630999206766E-5</v>
      </c>
      <c r="AL9" t="str">
        <f t="shared" si="2"/>
        <v>Geoengineering Sector</v>
      </c>
    </row>
    <row r="10" spans="1:38">
      <c r="A10" t="str">
        <f>About!$B$2</f>
        <v>M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1.8593148246228497E-6</v>
      </c>
      <c r="I11">
        <f>$G11*INDEX('Future Scaling Factors'!$I$2:$AL$169,MATCH($E11,'Future Scaling Factors'!$F$2:$F$169,0),MATCH(I$1,'Future Scaling Factors'!$I$1:$AL$1,0))</f>
        <v>1.7755137116787725E-6</v>
      </c>
      <c r="J11">
        <f>$G11*INDEX('Future Scaling Factors'!$I$2:$AL$169,MATCH($E11,'Future Scaling Factors'!$F$2:$F$169,0),MATCH(J$1,'Future Scaling Factors'!$I$1:$AL$1,0))</f>
        <v>1.7843472361309175E-6</v>
      </c>
      <c r="K11">
        <f>$G11*INDEX('Future Scaling Factors'!$I$2:$AL$169,MATCH($E11,'Future Scaling Factors'!$F$2:$F$169,0),MATCH(K$1,'Future Scaling Factors'!$I$1:$AL$1,0))</f>
        <v>1.8296571685450021E-6</v>
      </c>
      <c r="L11">
        <f>$G11*INDEX('Future Scaling Factors'!$I$2:$AL$169,MATCH($E11,'Future Scaling Factors'!$F$2:$F$169,0),MATCH(L$1,'Future Scaling Factors'!$I$1:$AL$1,0))</f>
        <v>1.7944610679361553E-6</v>
      </c>
      <c r="M11">
        <f>$G11*INDEX('Future Scaling Factors'!$I$2:$AL$169,MATCH($E11,'Future Scaling Factors'!$F$2:$F$169,0),MATCH(M$1,'Future Scaling Factors'!$I$1:$AL$1,0))</f>
        <v>1.7831180388518002E-6</v>
      </c>
      <c r="N11">
        <f>$G11*INDEX('Future Scaling Factors'!$I$2:$AL$169,MATCH($E11,'Future Scaling Factors'!$F$2:$F$169,0),MATCH(N$1,'Future Scaling Factors'!$I$1:$AL$1,0))</f>
        <v>1.7688966607680423E-6</v>
      </c>
      <c r="O11">
        <f>$G11*INDEX('Future Scaling Factors'!$I$2:$AL$169,MATCH($E11,'Future Scaling Factors'!$F$2:$F$169,0),MATCH(O$1,'Future Scaling Factors'!$I$1:$AL$1,0))</f>
        <v>1.7202577588690032E-6</v>
      </c>
      <c r="P11">
        <f>$G11*INDEX('Future Scaling Factors'!$I$2:$AL$169,MATCH($E11,'Future Scaling Factors'!$F$2:$F$169,0),MATCH(P$1,'Future Scaling Factors'!$I$1:$AL$1,0))</f>
        <v>1.7326877288599099E-6</v>
      </c>
      <c r="Q11">
        <f>$G11*INDEX('Future Scaling Factors'!$I$2:$AL$169,MATCH($E11,'Future Scaling Factors'!$F$2:$F$169,0),MATCH(Q$1,'Future Scaling Factors'!$I$1:$AL$1,0))</f>
        <v>1.7199749497930038E-6</v>
      </c>
      <c r="R11">
        <f>$G11*INDEX('Future Scaling Factors'!$I$2:$AL$169,MATCH($E11,'Future Scaling Factors'!$F$2:$F$169,0),MATCH(R$1,'Future Scaling Factors'!$I$1:$AL$1,0))</f>
        <v>1.7073524651901216E-6</v>
      </c>
      <c r="S11">
        <f>$G11*INDEX('Future Scaling Factors'!$I$2:$AL$169,MATCH($E11,'Future Scaling Factors'!$F$2:$F$169,0),MATCH(S$1,'Future Scaling Factors'!$I$1:$AL$1,0))</f>
        <v>1.7075347577873018E-6</v>
      </c>
      <c r="T11">
        <f>$G11*INDEX('Future Scaling Factors'!$I$2:$AL$169,MATCH($E11,'Future Scaling Factors'!$F$2:$F$169,0),MATCH(T$1,'Future Scaling Factors'!$I$1:$AL$1,0))</f>
        <v>1.7129311297645767E-6</v>
      </c>
      <c r="U11">
        <f>$G11*INDEX('Future Scaling Factors'!$I$2:$AL$169,MATCH($E11,'Future Scaling Factors'!$F$2:$F$169,0),MATCH(U$1,'Future Scaling Factors'!$I$1:$AL$1,0))</f>
        <v>1.7115673426239901E-6</v>
      </c>
      <c r="V11">
        <f>$G11*INDEX('Future Scaling Factors'!$I$2:$AL$169,MATCH($E11,'Future Scaling Factors'!$F$2:$F$169,0),MATCH(V$1,'Future Scaling Factors'!$I$1:$AL$1,0))</f>
        <v>1.7126815422366617E-6</v>
      </c>
      <c r="W11">
        <f>$G11*INDEX('Future Scaling Factors'!$I$2:$AL$169,MATCH($E11,'Future Scaling Factors'!$F$2:$F$169,0),MATCH(W$1,'Future Scaling Factors'!$I$1:$AL$1,0))</f>
        <v>1.7160198819018453E-6</v>
      </c>
      <c r="X11">
        <f>$G11*INDEX('Future Scaling Factors'!$I$2:$AL$169,MATCH($E11,'Future Scaling Factors'!$F$2:$F$169,0),MATCH(X$1,'Future Scaling Factors'!$I$1:$AL$1,0))</f>
        <v>1.7190720051527653E-6</v>
      </c>
      <c r="Y11">
        <f>$G11*INDEX('Future Scaling Factors'!$I$2:$AL$169,MATCH($E11,'Future Scaling Factors'!$F$2:$F$169,0),MATCH(Y$1,'Future Scaling Factors'!$I$1:$AL$1,0))</f>
        <v>1.7170139728406742E-6</v>
      </c>
      <c r="Z11">
        <f>$G11*INDEX('Future Scaling Factors'!$I$2:$AL$169,MATCH($E11,'Future Scaling Factors'!$F$2:$F$169,0),MATCH(Z$1,'Future Scaling Factors'!$I$1:$AL$1,0))</f>
        <v>1.7118169301519046E-6</v>
      </c>
      <c r="AA11">
        <f>$G11*INDEX('Future Scaling Factors'!$I$2:$AL$169,MATCH($E11,'Future Scaling Factors'!$F$2:$F$169,0),MATCH(AA$1,'Future Scaling Factors'!$I$1:$AL$1,0))</f>
        <v>1.7103347380066075E-6</v>
      </c>
      <c r="AB11">
        <f>$G11*INDEX('Future Scaling Factors'!$I$2:$AL$169,MATCH($E11,'Future Scaling Factors'!$F$2:$F$169,0),MATCH(AB$1,'Future Scaling Factors'!$I$1:$AL$1,0))</f>
        <v>1.7074069826023625E-6</v>
      </c>
      <c r="AC11">
        <f>$G11*INDEX('Future Scaling Factors'!$I$2:$AL$169,MATCH($E11,'Future Scaling Factors'!$F$2:$F$169,0),MATCH(AC$1,'Future Scaling Factors'!$I$1:$AL$1,0))</f>
        <v>1.7076914953474941E-6</v>
      </c>
      <c r="AD11">
        <f>$G11*INDEX('Future Scaling Factors'!$I$2:$AL$169,MATCH($E11,'Future Scaling Factors'!$F$2:$F$169,0),MATCH(AD$1,'Future Scaling Factors'!$I$1:$AL$1,0))</f>
        <v>1.7068268832627372E-6</v>
      </c>
      <c r="AE11">
        <f>$G11*INDEX('Future Scaling Factors'!$I$2:$AL$169,MATCH($E11,'Future Scaling Factors'!$F$2:$F$169,0),MATCH(AE$1,'Future Scaling Factors'!$I$1:$AL$1,0))</f>
        <v>1.7041410488753109E-6</v>
      </c>
      <c r="AF11">
        <f>$G11*INDEX('Future Scaling Factors'!$I$2:$AL$169,MATCH($E11,'Future Scaling Factors'!$F$2:$F$169,0),MATCH(AF$1,'Future Scaling Factors'!$I$1:$AL$1,0))</f>
        <v>1.7018061703291846E-6</v>
      </c>
      <c r="AG11">
        <f>$G11*INDEX('Future Scaling Factors'!$I$2:$AL$169,MATCH($E11,'Future Scaling Factors'!$F$2:$F$169,0),MATCH(AG$1,'Future Scaling Factors'!$I$1:$AL$1,0))</f>
        <v>1.7001732034656584E-6</v>
      </c>
      <c r="AH11">
        <f>$G11*INDEX('Future Scaling Factors'!$I$2:$AL$169,MATCH($E11,'Future Scaling Factors'!$F$2:$F$169,0),MATCH(AH$1,'Future Scaling Factors'!$I$1:$AL$1,0))</f>
        <v>1.6984874228590246E-6</v>
      </c>
      <c r="AI11">
        <f>$G11*INDEX('Future Scaling Factors'!$I$2:$AL$169,MATCH($E11,'Future Scaling Factors'!$F$2:$F$169,0),MATCH(AI$1,'Future Scaling Factors'!$I$1:$AL$1,0))</f>
        <v>1.6971261912221366E-6</v>
      </c>
      <c r="AJ11">
        <f>$G11*INDEX('Future Scaling Factors'!$I$2:$AL$169,MATCH($E11,'Future Scaling Factors'!$F$2:$F$169,0),MATCH(AJ$1,'Future Scaling Factors'!$I$1:$AL$1,0))</f>
        <v>1.6953756711884666E-6</v>
      </c>
      <c r="AL11" t="str">
        <f t="shared" si="2"/>
        <v>Electricity Sector</v>
      </c>
    </row>
    <row r="12" spans="1:38">
      <c r="A12" t="str">
        <f>About!$B$2</f>
        <v>M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M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M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M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2869966416946518E-6</v>
      </c>
      <c r="H18">
        <f>$G18*INDEX('Future Scaling Factors'!$I$2:$AL$169,MATCH($E18,'Future Scaling Factors'!$F$2:$F$169,0),MATCH(H$1,'Future Scaling Factors'!$I$1:$AL$1,0))</f>
        <v>7.6135632565678263E-6</v>
      </c>
      <c r="I18">
        <f>$G18*INDEX('Future Scaling Factors'!$I$2:$AL$169,MATCH($E18,'Future Scaling Factors'!$F$2:$F$169,0),MATCH(I$1,'Future Scaling Factors'!$I$1:$AL$1,0))</f>
        <v>7.8613266710188468E-6</v>
      </c>
      <c r="J18">
        <f>$G18*INDEX('Future Scaling Factors'!$I$2:$AL$169,MATCH($E18,'Future Scaling Factors'!$F$2:$F$169,0),MATCH(J$1,'Future Scaling Factors'!$I$1:$AL$1,0))</f>
        <v>4.4354259610036884E-6</v>
      </c>
      <c r="K18">
        <f>$G18*INDEX('Future Scaling Factors'!$I$2:$AL$169,MATCH($E18,'Future Scaling Factors'!$F$2:$F$169,0),MATCH(K$1,'Future Scaling Factors'!$I$1:$AL$1,0))</f>
        <v>6.3706470748216837E-6</v>
      </c>
      <c r="L18">
        <f>$G18*INDEX('Future Scaling Factors'!$I$2:$AL$169,MATCH($E18,'Future Scaling Factors'!$F$2:$F$169,0),MATCH(L$1,'Future Scaling Factors'!$I$1:$AL$1,0))</f>
        <v>7.0041278426175205E-6</v>
      </c>
      <c r="M18">
        <f>$G18*INDEX('Future Scaling Factors'!$I$2:$AL$169,MATCH($E18,'Future Scaling Factors'!$F$2:$F$169,0),MATCH(M$1,'Future Scaling Factors'!$I$1:$AL$1,0))</f>
        <v>7.0574586998229196E-6</v>
      </c>
      <c r="N18">
        <f>$G18*INDEX('Future Scaling Factors'!$I$2:$AL$169,MATCH($E18,'Future Scaling Factors'!$F$2:$F$169,0),MATCH(N$1,'Future Scaling Factors'!$I$1:$AL$1,0))</f>
        <v>6.9665182208486996E-6</v>
      </c>
      <c r="O18">
        <f>$G18*INDEX('Future Scaling Factors'!$I$2:$AL$169,MATCH($E18,'Future Scaling Factors'!$F$2:$F$169,0),MATCH(O$1,'Future Scaling Factors'!$I$1:$AL$1,0))</f>
        <v>6.9154366351774237E-6</v>
      </c>
      <c r="P18">
        <f>$G18*INDEX('Future Scaling Factors'!$I$2:$AL$169,MATCH($E18,'Future Scaling Factors'!$F$2:$F$169,0),MATCH(P$1,'Future Scaling Factors'!$I$1:$AL$1,0))</f>
        <v>6.8357388399748456E-6</v>
      </c>
      <c r="Q18">
        <f>$G18*INDEX('Future Scaling Factors'!$I$2:$AL$169,MATCH($E18,'Future Scaling Factors'!$F$2:$F$169,0),MATCH(Q$1,'Future Scaling Factors'!$I$1:$AL$1,0))</f>
        <v>6.977453423199327E-6</v>
      </c>
      <c r="R18">
        <f>$G18*INDEX('Future Scaling Factors'!$I$2:$AL$169,MATCH($E18,'Future Scaling Factors'!$F$2:$F$169,0),MATCH(R$1,'Future Scaling Factors'!$I$1:$AL$1,0))</f>
        <v>6.8654469590713212E-6</v>
      </c>
      <c r="S18">
        <f>$G18*INDEX('Future Scaling Factors'!$I$2:$AL$169,MATCH($E18,'Future Scaling Factors'!$F$2:$F$169,0),MATCH(S$1,'Future Scaling Factors'!$I$1:$AL$1,0))</f>
        <v>6.8364661587297053E-6</v>
      </c>
      <c r="T18">
        <f>$G18*INDEX('Future Scaling Factors'!$I$2:$AL$169,MATCH($E18,'Future Scaling Factors'!$F$2:$F$169,0),MATCH(T$1,'Future Scaling Factors'!$I$1:$AL$1,0))</f>
        <v>6.9341960868875025E-6</v>
      </c>
      <c r="U18">
        <f>$G18*INDEX('Future Scaling Factors'!$I$2:$AL$169,MATCH($E18,'Future Scaling Factors'!$F$2:$F$169,0),MATCH(U$1,'Future Scaling Factors'!$I$1:$AL$1,0))</f>
        <v>7.1826525105284297E-6</v>
      </c>
      <c r="V18">
        <f>$G18*INDEX('Future Scaling Factors'!$I$2:$AL$169,MATCH($E18,'Future Scaling Factors'!$F$2:$F$169,0),MATCH(V$1,'Future Scaling Factors'!$I$1:$AL$1,0))</f>
        <v>7.3743595366374633E-6</v>
      </c>
      <c r="W18">
        <f>$G18*INDEX('Future Scaling Factors'!$I$2:$AL$169,MATCH($E18,'Future Scaling Factors'!$F$2:$F$169,0),MATCH(W$1,'Future Scaling Factors'!$I$1:$AL$1,0))</f>
        <v>4.8298789613760228E-6</v>
      </c>
      <c r="X18">
        <f>$G18*INDEX('Future Scaling Factors'!$I$2:$AL$169,MATCH($E18,'Future Scaling Factors'!$F$2:$F$169,0),MATCH(X$1,'Future Scaling Factors'!$I$1:$AL$1,0))</f>
        <v>4.7806395325263889E-6</v>
      </c>
      <c r="Y18">
        <f>$G18*INDEX('Future Scaling Factors'!$I$2:$AL$169,MATCH($E18,'Future Scaling Factors'!$F$2:$F$169,0),MATCH(Y$1,'Future Scaling Factors'!$I$1:$AL$1,0))</f>
        <v>4.6862397437869173E-6</v>
      </c>
      <c r="Z18">
        <f>$G18*INDEX('Future Scaling Factors'!$I$2:$AL$169,MATCH($E18,'Future Scaling Factors'!$F$2:$F$169,0),MATCH(Z$1,'Future Scaling Factors'!$I$1:$AL$1,0))</f>
        <v>4.6452128455145817E-6</v>
      </c>
      <c r="AA18">
        <f>$G18*INDEX('Future Scaling Factors'!$I$2:$AL$169,MATCH($E18,'Future Scaling Factors'!$F$2:$F$169,0),MATCH(AA$1,'Future Scaling Factors'!$I$1:$AL$1,0))</f>
        <v>4.5976786074656539E-6</v>
      </c>
      <c r="AB18">
        <f>$G18*INDEX('Future Scaling Factors'!$I$2:$AL$169,MATCH($E18,'Future Scaling Factors'!$F$2:$F$169,0),MATCH(AB$1,'Future Scaling Factors'!$I$1:$AL$1,0))</f>
        <v>4.5239761759043177E-6</v>
      </c>
      <c r="AC18">
        <f>$G18*INDEX('Future Scaling Factors'!$I$2:$AL$169,MATCH($E18,'Future Scaling Factors'!$F$2:$F$169,0),MATCH(AC$1,'Future Scaling Factors'!$I$1:$AL$1,0))</f>
        <v>4.4444788342718803E-6</v>
      </c>
      <c r="AD18">
        <f>$G18*INDEX('Future Scaling Factors'!$I$2:$AL$169,MATCH($E18,'Future Scaling Factors'!$F$2:$F$169,0),MATCH(AD$1,'Future Scaling Factors'!$I$1:$AL$1,0))</f>
        <v>4.3716702680644721E-6</v>
      </c>
      <c r="AE18">
        <f>$G18*INDEX('Future Scaling Factors'!$I$2:$AL$169,MATCH($E18,'Future Scaling Factors'!$F$2:$F$169,0),MATCH(AE$1,'Future Scaling Factors'!$I$1:$AL$1,0))</f>
        <v>4.3139406398254692E-6</v>
      </c>
      <c r="AF18">
        <f>$G18*INDEX('Future Scaling Factors'!$I$2:$AL$169,MATCH($E18,'Future Scaling Factors'!$F$2:$F$169,0),MATCH(AF$1,'Future Scaling Factors'!$I$1:$AL$1,0))</f>
        <v>4.2575521899855929E-6</v>
      </c>
      <c r="AG18">
        <f>$G18*INDEX('Future Scaling Factors'!$I$2:$AL$169,MATCH($E18,'Future Scaling Factors'!$F$2:$F$169,0),MATCH(AG$1,'Future Scaling Factors'!$I$1:$AL$1,0))</f>
        <v>4.1927511358764328E-6</v>
      </c>
      <c r="AH18">
        <f>$G18*INDEX('Future Scaling Factors'!$I$2:$AL$169,MATCH($E18,'Future Scaling Factors'!$F$2:$F$169,0),MATCH(AH$1,'Future Scaling Factors'!$I$1:$AL$1,0))</f>
        <v>4.1308013220621839E-6</v>
      </c>
      <c r="AI18">
        <f>$G18*INDEX('Future Scaling Factors'!$I$2:$AL$169,MATCH($E18,'Future Scaling Factors'!$F$2:$F$169,0),MATCH(AI$1,'Future Scaling Factors'!$I$1:$AL$1,0))</f>
        <v>4.0770081246945843E-6</v>
      </c>
      <c r="AJ18">
        <f>$G18*INDEX('Future Scaling Factors'!$I$2:$AL$169,MATCH($E18,'Future Scaling Factors'!$F$2:$F$169,0),MATCH(AJ$1,'Future Scaling Factors'!$I$1:$AL$1,0))</f>
        <v>4.0375654601239969E-6</v>
      </c>
      <c r="AL18" t="str">
        <f t="shared" si="2"/>
        <v>Transportation Sector</v>
      </c>
    </row>
    <row r="19" spans="1:38">
      <c r="A19" t="str">
        <f>About!$B$2</f>
        <v>M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2.4233990395734688E-6</v>
      </c>
      <c r="J19">
        <f>$G19*INDEX('Future Scaling Factors'!$I$2:$AL$169,MATCH($E19,'Future Scaling Factors'!$F$2:$F$169,0),MATCH(J$1,'Future Scaling Factors'!$I$1:$AL$1,0))</f>
        <v>2.0110452277123345E-6</v>
      </c>
      <c r="K19">
        <f>$G19*INDEX('Future Scaling Factors'!$I$2:$AL$169,MATCH($E19,'Future Scaling Factors'!$F$2:$F$169,0),MATCH(K$1,'Future Scaling Factors'!$I$1:$AL$1,0))</f>
        <v>2.888484558168693E-6</v>
      </c>
      <c r="L19">
        <f>$G19*INDEX('Future Scaling Factors'!$I$2:$AL$169,MATCH($E19,'Future Scaling Factors'!$F$2:$F$169,0),MATCH(L$1,'Future Scaling Factors'!$I$1:$AL$1,0))</f>
        <v>3.1757080370688076E-6</v>
      </c>
      <c r="M19">
        <f>$G19*INDEX('Future Scaling Factors'!$I$2:$AL$169,MATCH($E19,'Future Scaling Factors'!$F$2:$F$169,0),MATCH(M$1,'Future Scaling Factors'!$I$1:$AL$1,0))</f>
        <v>3.1998885254403138E-6</v>
      </c>
      <c r="N19">
        <f>$G19*INDEX('Future Scaling Factors'!$I$2:$AL$169,MATCH($E19,'Future Scaling Factors'!$F$2:$F$169,0),MATCH(N$1,'Future Scaling Factors'!$I$1:$AL$1,0))</f>
        <v>3.1586556387108518E-6</v>
      </c>
      <c r="O19">
        <f>$G19*INDEX('Future Scaling Factors'!$I$2:$AL$169,MATCH($E19,'Future Scaling Factors'!$F$2:$F$169,0),MATCH(O$1,'Future Scaling Factors'!$I$1:$AL$1,0))</f>
        <v>3.1354949817657514E-6</v>
      </c>
      <c r="P19">
        <f>$G19*INDEX('Future Scaling Factors'!$I$2:$AL$169,MATCH($E19,'Future Scaling Factors'!$F$2:$F$169,0),MATCH(P$1,'Future Scaling Factors'!$I$1:$AL$1,0))</f>
        <v>3.0993595864033923E-6</v>
      </c>
      <c r="Q19">
        <f>$G19*INDEX('Future Scaling Factors'!$I$2:$AL$169,MATCH($E19,'Future Scaling Factors'!$F$2:$F$169,0),MATCH(Q$1,'Future Scaling Factors'!$I$1:$AL$1,0))</f>
        <v>3.1636137164004914E-6</v>
      </c>
      <c r="R19">
        <f>$G19*INDEX('Future Scaling Factors'!$I$2:$AL$169,MATCH($E19,'Future Scaling Factors'!$F$2:$F$169,0),MATCH(R$1,'Future Scaling Factors'!$I$1:$AL$1,0))</f>
        <v>3.1128294023035002E-6</v>
      </c>
      <c r="S19">
        <f>$G19*INDEX('Future Scaling Factors'!$I$2:$AL$169,MATCH($E19,'Future Scaling Factors'!$F$2:$F$169,0),MATCH(S$1,'Future Scaling Factors'!$I$1:$AL$1,0))</f>
        <v>3.0996893565142783E-6</v>
      </c>
      <c r="T19">
        <f>$G19*INDEX('Future Scaling Factors'!$I$2:$AL$169,MATCH($E19,'Future Scaling Factors'!$F$2:$F$169,0),MATCH(T$1,'Future Scaling Factors'!$I$1:$AL$1,0))</f>
        <v>3.1440006148588848E-6</v>
      </c>
      <c r="U19">
        <f>$G19*INDEX('Future Scaling Factors'!$I$2:$AL$169,MATCH($E19,'Future Scaling Factors'!$F$2:$F$169,0),MATCH(U$1,'Future Scaling Factors'!$I$1:$AL$1,0))</f>
        <v>3.2566520511472024E-6</v>
      </c>
      <c r="V19">
        <f>$G19*INDEX('Future Scaling Factors'!$I$2:$AL$169,MATCH($E19,'Future Scaling Factors'!$F$2:$F$169,0),MATCH(V$1,'Future Scaling Factors'!$I$1:$AL$1,0))</f>
        <v>3.3435730150783096E-6</v>
      </c>
      <c r="W19">
        <f>$G19*INDEX('Future Scaling Factors'!$I$2:$AL$169,MATCH($E19,'Future Scaling Factors'!$F$2:$F$169,0),MATCH(W$1,'Future Scaling Factors'!$I$1:$AL$1,0))</f>
        <v>2.5937009626980929E-6</v>
      </c>
      <c r="X19">
        <f>$G19*INDEX('Future Scaling Factors'!$I$2:$AL$169,MATCH($E19,'Future Scaling Factors'!$F$2:$F$169,0),MATCH(X$1,'Future Scaling Factors'!$I$1:$AL$1,0))</f>
        <v>2.678086443279597E-6</v>
      </c>
      <c r="Y19">
        <f>$G19*INDEX('Future Scaling Factors'!$I$2:$AL$169,MATCH($E19,'Future Scaling Factors'!$F$2:$F$169,0),MATCH(Y$1,'Future Scaling Factors'!$I$1:$AL$1,0))</f>
        <v>2.6923385527825408E-6</v>
      </c>
      <c r="Z19">
        <f>$G19*INDEX('Future Scaling Factors'!$I$2:$AL$169,MATCH($E19,'Future Scaling Factors'!$F$2:$F$169,0),MATCH(Z$1,'Future Scaling Factors'!$I$1:$AL$1,0))</f>
        <v>2.7910416080658125E-6</v>
      </c>
      <c r="AA19">
        <f>$G19*INDEX('Future Scaling Factors'!$I$2:$AL$169,MATCH($E19,'Future Scaling Factors'!$F$2:$F$169,0),MATCH(AA$1,'Future Scaling Factors'!$I$1:$AL$1,0))</f>
        <v>2.8266211043292134E-6</v>
      </c>
      <c r="AB19">
        <f>$G19*INDEX('Future Scaling Factors'!$I$2:$AL$169,MATCH($E19,'Future Scaling Factors'!$F$2:$F$169,0),MATCH(AB$1,'Future Scaling Factors'!$I$1:$AL$1,0))</f>
        <v>2.8006565993187261E-6</v>
      </c>
      <c r="AC19">
        <f>$G19*INDEX('Future Scaling Factors'!$I$2:$AL$169,MATCH($E19,'Future Scaling Factors'!$F$2:$F$169,0),MATCH(AC$1,'Future Scaling Factors'!$I$1:$AL$1,0))</f>
        <v>2.759290147338772E-6</v>
      </c>
      <c r="AD19">
        <f>$G19*INDEX('Future Scaling Factors'!$I$2:$AL$169,MATCH($E19,'Future Scaling Factors'!$F$2:$F$169,0),MATCH(AD$1,'Future Scaling Factors'!$I$1:$AL$1,0))</f>
        <v>2.7462709657470122E-6</v>
      </c>
      <c r="AE19">
        <f>$G19*INDEX('Future Scaling Factors'!$I$2:$AL$169,MATCH($E19,'Future Scaling Factors'!$F$2:$F$169,0),MATCH(AE$1,'Future Scaling Factors'!$I$1:$AL$1,0))</f>
        <v>2.7325753104340717E-6</v>
      </c>
      <c r="AF19">
        <f>$G19*INDEX('Future Scaling Factors'!$I$2:$AL$169,MATCH($E19,'Future Scaling Factors'!$F$2:$F$169,0),MATCH(AF$1,'Future Scaling Factors'!$I$1:$AL$1,0))</f>
        <v>2.6950662694002055E-6</v>
      </c>
      <c r="AG19">
        <f>$G19*INDEX('Future Scaling Factors'!$I$2:$AL$169,MATCH($E19,'Future Scaling Factors'!$F$2:$F$169,0),MATCH(AG$1,'Future Scaling Factors'!$I$1:$AL$1,0))</f>
        <v>2.6747737363596208E-6</v>
      </c>
      <c r="AH19">
        <f>$G19*INDEX('Future Scaling Factors'!$I$2:$AL$169,MATCH($E19,'Future Scaling Factors'!$F$2:$F$169,0),MATCH(AH$1,'Future Scaling Factors'!$I$1:$AL$1,0))</f>
        <v>2.652932699577622E-6</v>
      </c>
      <c r="AI19">
        <f>$G19*INDEX('Future Scaling Factors'!$I$2:$AL$169,MATCH($E19,'Future Scaling Factors'!$F$2:$F$169,0),MATCH(AI$1,'Future Scaling Factors'!$I$1:$AL$1,0))</f>
        <v>2.5902078068326405E-6</v>
      </c>
      <c r="AJ19">
        <f>$G19*INDEX('Future Scaling Factors'!$I$2:$AL$169,MATCH($E19,'Future Scaling Factors'!$F$2:$F$169,0),MATCH(AJ$1,'Future Scaling Factors'!$I$1:$AL$1,0))</f>
        <v>2.5767773695046792E-6</v>
      </c>
      <c r="AL19" t="str">
        <f t="shared" si="2"/>
        <v>Electricity Sector</v>
      </c>
    </row>
    <row r="20" spans="1:38">
      <c r="A20" t="str">
        <f>About!$B$2</f>
        <v>M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7264069640532332E-6</v>
      </c>
      <c r="H20">
        <f>$G20*INDEX('Future Scaling Factors'!$I$2:$AL$169,MATCH($E20,'Future Scaling Factors'!$F$2:$F$169,0),MATCH(H$1,'Future Scaling Factors'!$I$1:$AL$1,0))</f>
        <v>9.4881284216549474E-6</v>
      </c>
      <c r="I20">
        <f>$G20*INDEX('Future Scaling Factors'!$I$2:$AL$169,MATCH($E20,'Future Scaling Factors'!$F$2:$F$169,0),MATCH(I$1,'Future Scaling Factors'!$I$1:$AL$1,0))</f>
        <v>9.6611804649040029E-6</v>
      </c>
      <c r="J20">
        <f>$G20*INDEX('Future Scaling Factors'!$I$2:$AL$169,MATCH($E20,'Future Scaling Factors'!$F$2:$F$169,0),MATCH(J$1,'Future Scaling Factors'!$I$1:$AL$1,0))</f>
        <v>5.45091845705265E-6</v>
      </c>
      <c r="K20">
        <f>$G20*INDEX('Future Scaling Factors'!$I$2:$AL$169,MATCH($E20,'Future Scaling Factors'!$F$2:$F$169,0),MATCH(K$1,'Future Scaling Factors'!$I$1:$AL$1,0))</f>
        <v>7.8292091963261867E-6</v>
      </c>
      <c r="L20">
        <f>$G20*INDEX('Future Scaling Factors'!$I$2:$AL$169,MATCH($E20,'Future Scaling Factors'!$F$2:$F$169,0),MATCH(L$1,'Future Scaling Factors'!$I$1:$AL$1,0))</f>
        <v>8.6077256318896422E-6</v>
      </c>
      <c r="M20">
        <f>$G20*INDEX('Future Scaling Factors'!$I$2:$AL$169,MATCH($E20,'Future Scaling Factors'!$F$2:$F$169,0),MATCH(M$1,'Future Scaling Factors'!$I$1:$AL$1,0))</f>
        <v>8.6732666095606053E-6</v>
      </c>
      <c r="N20">
        <f>$G20*INDEX('Future Scaling Factors'!$I$2:$AL$169,MATCH($E20,'Future Scaling Factors'!$F$2:$F$169,0),MATCH(N$1,'Future Scaling Factors'!$I$1:$AL$1,0))</f>
        <v>8.5615052726130238E-6</v>
      </c>
      <c r="O20">
        <f>$G20*INDEX('Future Scaling Factors'!$I$2:$AL$169,MATCH($E20,'Future Scaling Factors'!$F$2:$F$169,0),MATCH(O$1,'Future Scaling Factors'!$I$1:$AL$1,0))</f>
        <v>8.4987285380673142E-6</v>
      </c>
      <c r="P20">
        <f>$G20*INDEX('Future Scaling Factors'!$I$2:$AL$169,MATCH($E20,'Future Scaling Factors'!$F$2:$F$169,0),MATCH(P$1,'Future Scaling Factors'!$I$1:$AL$1,0))</f>
        <v>8.4007839017064298E-6</v>
      </c>
      <c r="Q20">
        <f>$G20*INDEX('Future Scaling Factors'!$I$2:$AL$169,MATCH($E20,'Future Scaling Factors'!$F$2:$F$169,0),MATCH(Q$1,'Future Scaling Factors'!$I$1:$AL$1,0))</f>
        <v>8.5749440937879689E-6</v>
      </c>
      <c r="R20">
        <f>$G20*INDEX('Future Scaling Factors'!$I$2:$AL$169,MATCH($E20,'Future Scaling Factors'!$F$2:$F$169,0),MATCH(R$1,'Future Scaling Factors'!$I$1:$AL$1,0))</f>
        <v>8.4372937062057142E-6</v>
      </c>
      <c r="S20">
        <f>$G20*INDEX('Future Scaling Factors'!$I$2:$AL$169,MATCH($E20,'Future Scaling Factors'!$F$2:$F$169,0),MATCH(S$1,'Future Scaling Factors'!$I$1:$AL$1,0))</f>
        <v>8.4016777403726323E-6</v>
      </c>
      <c r="T20">
        <f>$G20*INDEX('Future Scaling Factors'!$I$2:$AL$169,MATCH($E20,'Future Scaling Factors'!$F$2:$F$169,0),MATCH(T$1,'Future Scaling Factors'!$I$1:$AL$1,0))</f>
        <v>8.5217829735307172E-6</v>
      </c>
      <c r="U20">
        <f>$G20*INDEX('Future Scaling Factors'!$I$2:$AL$169,MATCH($E20,'Future Scaling Factors'!$F$2:$F$169,0),MATCH(U$1,'Future Scaling Factors'!$I$1:$AL$1,0))</f>
        <v>8.8271235918399351E-6</v>
      </c>
      <c r="V20">
        <f>$G20*INDEX('Future Scaling Factors'!$I$2:$AL$169,MATCH($E20,'Future Scaling Factors'!$F$2:$F$169,0),MATCH(V$1,'Future Scaling Factors'!$I$1:$AL$1,0))</f>
        <v>9.0627220160165247E-6</v>
      </c>
      <c r="W20">
        <f>$G20*INDEX('Future Scaling Factors'!$I$2:$AL$169,MATCH($E20,'Future Scaling Factors'!$F$2:$F$169,0),MATCH(W$1,'Future Scaling Factors'!$I$1:$AL$1,0))</f>
        <v>7.4937993648345112E-6</v>
      </c>
      <c r="X20">
        <f>$G20*INDEX('Future Scaling Factors'!$I$2:$AL$169,MATCH($E20,'Future Scaling Factors'!$F$2:$F$169,0),MATCH(X$1,'Future Scaling Factors'!$I$1:$AL$1,0))</f>
        <v>7.590422282312171E-6</v>
      </c>
      <c r="Y20">
        <f>$G20*INDEX('Future Scaling Factors'!$I$2:$AL$169,MATCH($E20,'Future Scaling Factors'!$F$2:$F$169,0),MATCH(Y$1,'Future Scaling Factors'!$I$1:$AL$1,0))</f>
        <v>7.600085126583299E-6</v>
      </c>
      <c r="Z20">
        <f>$G20*INDEX('Future Scaling Factors'!$I$2:$AL$169,MATCH($E20,'Future Scaling Factors'!$F$2:$F$169,0),MATCH(Z$1,'Future Scaling Factors'!$I$1:$AL$1,0))</f>
        <v>7.6697527972173872E-6</v>
      </c>
      <c r="AA20">
        <f>$G20*INDEX('Future Scaling Factors'!$I$2:$AL$169,MATCH($E20,'Future Scaling Factors'!$F$2:$F$169,0),MATCH(AA$1,'Future Scaling Factors'!$I$1:$AL$1,0))</f>
        <v>7.7396177976233905E-6</v>
      </c>
      <c r="AB20">
        <f>$G20*INDEX('Future Scaling Factors'!$I$2:$AL$169,MATCH($E20,'Future Scaling Factors'!$F$2:$F$169,0),MATCH(AB$1,'Future Scaling Factors'!$I$1:$AL$1,0))</f>
        <v>7.7473294451098241E-6</v>
      </c>
      <c r="AC20">
        <f>$G20*INDEX('Future Scaling Factors'!$I$2:$AL$169,MATCH($E20,'Future Scaling Factors'!$F$2:$F$169,0),MATCH(AC$1,'Future Scaling Factors'!$I$1:$AL$1,0))</f>
        <v>7.7272010190554179E-6</v>
      </c>
      <c r="AD20">
        <f>$G20*INDEX('Future Scaling Factors'!$I$2:$AL$169,MATCH($E20,'Future Scaling Factors'!$F$2:$F$169,0),MATCH(AD$1,'Future Scaling Factors'!$I$1:$AL$1,0))</f>
        <v>7.6990673188139723E-6</v>
      </c>
      <c r="AE20">
        <f>$G20*INDEX('Future Scaling Factors'!$I$2:$AL$169,MATCH($E20,'Future Scaling Factors'!$F$2:$F$169,0),MATCH(AE$1,'Future Scaling Factors'!$I$1:$AL$1,0))</f>
        <v>7.7007880344250704E-6</v>
      </c>
      <c r="AF20">
        <f>$G20*INDEX('Future Scaling Factors'!$I$2:$AL$169,MATCH($E20,'Future Scaling Factors'!$F$2:$F$169,0),MATCH(AF$1,'Future Scaling Factors'!$I$1:$AL$1,0))</f>
        <v>7.6926398934831616E-6</v>
      </c>
      <c r="AG20">
        <f>$G20*INDEX('Future Scaling Factors'!$I$2:$AL$169,MATCH($E20,'Future Scaling Factors'!$F$2:$F$169,0),MATCH(AG$1,'Future Scaling Factors'!$I$1:$AL$1,0))</f>
        <v>7.6752219891757804E-6</v>
      </c>
      <c r="AH20">
        <f>$G20*INDEX('Future Scaling Factors'!$I$2:$AL$169,MATCH($E20,'Future Scaling Factors'!$F$2:$F$169,0),MATCH(AH$1,'Future Scaling Factors'!$I$1:$AL$1,0))</f>
        <v>7.6504136902506429E-6</v>
      </c>
      <c r="AI20">
        <f>$G20*INDEX('Future Scaling Factors'!$I$2:$AL$169,MATCH($E20,'Future Scaling Factors'!$F$2:$F$169,0),MATCH(AI$1,'Future Scaling Factors'!$I$1:$AL$1,0))</f>
        <v>7.6388667413172716E-6</v>
      </c>
      <c r="AJ20">
        <f>$G20*INDEX('Future Scaling Factors'!$I$2:$AL$169,MATCH($E20,'Future Scaling Factors'!$F$2:$F$169,0),MATCH(AJ$1,'Future Scaling Factors'!$I$1:$AL$1,0))</f>
        <v>7.638891999528076E-6</v>
      </c>
      <c r="AL20" t="str">
        <f t="shared" si="2"/>
        <v>Residential Buildings Sector</v>
      </c>
    </row>
    <row r="21" spans="1:38">
      <c r="A21" t="str">
        <f>About!$B$2</f>
        <v>M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022608911073767E-6</v>
      </c>
      <c r="H21">
        <f>$G21*INDEX('Future Scaling Factors'!$I$2:$AL$169,MATCH($E21,'Future Scaling Factors'!$F$2:$F$169,0),MATCH(H$1,'Future Scaling Factors'!$I$1:$AL$1,0))</f>
        <v>8.3891497981034027E-6</v>
      </c>
      <c r="I21">
        <f>$G21*INDEX('Future Scaling Factors'!$I$2:$AL$169,MATCH($E21,'Future Scaling Factors'!$F$2:$F$169,0),MATCH(I$1,'Future Scaling Factors'!$I$1:$AL$1,0))</f>
        <v>8.2021261582357852E-6</v>
      </c>
      <c r="J21">
        <f>$G21*INDEX('Future Scaling Factors'!$I$2:$AL$169,MATCH($E21,'Future Scaling Factors'!$F$2:$F$169,0),MATCH(J$1,'Future Scaling Factors'!$I$1:$AL$1,0))</f>
        <v>4.6700491384104513E-6</v>
      </c>
      <c r="K21">
        <f>$G21*INDEX('Future Scaling Factors'!$I$2:$AL$169,MATCH($E21,'Future Scaling Factors'!$F$2:$F$169,0),MATCH(K$1,'Future Scaling Factors'!$I$1:$AL$1,0))</f>
        <v>6.7076387125974451E-6</v>
      </c>
      <c r="L21">
        <f>$G21*INDEX('Future Scaling Factors'!$I$2:$AL$169,MATCH($E21,'Future Scaling Factors'!$F$2:$F$169,0),MATCH(L$1,'Future Scaling Factors'!$I$1:$AL$1,0))</f>
        <v>7.3746290625333244E-6</v>
      </c>
      <c r="M21">
        <f>$G21*INDEX('Future Scaling Factors'!$I$2:$AL$169,MATCH($E21,'Future Scaling Factors'!$F$2:$F$169,0),MATCH(M$1,'Future Scaling Factors'!$I$1:$AL$1,0))</f>
        <v>7.4307809915549076E-6</v>
      </c>
      <c r="N21">
        <f>$G21*INDEX('Future Scaling Factors'!$I$2:$AL$169,MATCH($E21,'Future Scaling Factors'!$F$2:$F$169,0),MATCH(N$1,'Future Scaling Factors'!$I$1:$AL$1,0))</f>
        <v>7.3350299838243927E-6</v>
      </c>
      <c r="O21">
        <f>$G21*INDEX('Future Scaling Factors'!$I$2:$AL$169,MATCH($E21,'Future Scaling Factors'!$F$2:$F$169,0),MATCH(O$1,'Future Scaling Factors'!$I$1:$AL$1,0))</f>
        <v>7.2812463072958824E-6</v>
      </c>
      <c r="P21">
        <f>$G21*INDEX('Future Scaling Factors'!$I$2:$AL$169,MATCH($E21,'Future Scaling Factors'!$F$2:$F$169,0),MATCH(P$1,'Future Scaling Factors'!$I$1:$AL$1,0))</f>
        <v>7.19733269379149E-6</v>
      </c>
      <c r="Q21">
        <f>$G21*INDEX('Future Scaling Factors'!$I$2:$AL$169,MATCH($E21,'Future Scaling Factors'!$F$2:$F$169,0),MATCH(Q$1,'Future Scaling Factors'!$I$1:$AL$1,0))</f>
        <v>7.3465436316149064E-6</v>
      </c>
      <c r="R21">
        <f>$G21*INDEX('Future Scaling Factors'!$I$2:$AL$169,MATCH($E21,'Future Scaling Factors'!$F$2:$F$169,0),MATCH(R$1,'Future Scaling Factors'!$I$1:$AL$1,0))</f>
        <v>7.2286122996760386E-6</v>
      </c>
      <c r="S21">
        <f>$G21*INDEX('Future Scaling Factors'!$I$2:$AL$169,MATCH($E21,'Future Scaling Factors'!$F$2:$F$169,0),MATCH(S$1,'Future Scaling Factors'!$I$1:$AL$1,0))</f>
        <v>7.1980984859283312E-6</v>
      </c>
      <c r="T21">
        <f>$G21*INDEX('Future Scaling Factors'!$I$2:$AL$169,MATCH($E21,'Future Scaling Factors'!$F$2:$F$169,0),MATCH(T$1,'Future Scaling Factors'!$I$1:$AL$1,0))</f>
        <v>7.3009980880867141E-6</v>
      </c>
      <c r="U21">
        <f>$G21*INDEX('Future Scaling Factors'!$I$2:$AL$169,MATCH($E21,'Future Scaling Factors'!$F$2:$F$169,0),MATCH(U$1,'Future Scaling Factors'!$I$1:$AL$1,0))</f>
        <v>7.5625972484285288E-6</v>
      </c>
      <c r="V21">
        <f>$G21*INDEX('Future Scaling Factors'!$I$2:$AL$169,MATCH($E21,'Future Scaling Factors'!$F$2:$F$169,0),MATCH(V$1,'Future Scaling Factors'!$I$1:$AL$1,0))</f>
        <v>7.7644451070060461E-6</v>
      </c>
      <c r="W21">
        <f>$G21*INDEX('Future Scaling Factors'!$I$2:$AL$169,MATCH($E21,'Future Scaling Factors'!$F$2:$F$169,0),MATCH(W$1,'Future Scaling Factors'!$I$1:$AL$1,0))</f>
        <v>6.7141959642179621E-6</v>
      </c>
      <c r="X21">
        <f>$G21*INDEX('Future Scaling Factors'!$I$2:$AL$169,MATCH($E21,'Future Scaling Factors'!$F$2:$F$169,0),MATCH(X$1,'Future Scaling Factors'!$I$1:$AL$1,0))</f>
        <v>6.8083337427471757E-6</v>
      </c>
      <c r="Y21">
        <f>$G21*INDEX('Future Scaling Factors'!$I$2:$AL$169,MATCH($E21,'Future Scaling Factors'!$F$2:$F$169,0),MATCH(Y$1,'Future Scaling Factors'!$I$1:$AL$1,0))</f>
        <v>6.8073705633881235E-6</v>
      </c>
      <c r="Z21">
        <f>$G21*INDEX('Future Scaling Factors'!$I$2:$AL$169,MATCH($E21,'Future Scaling Factors'!$F$2:$F$169,0),MATCH(Z$1,'Future Scaling Factors'!$I$1:$AL$1,0))</f>
        <v>6.8758953042129233E-6</v>
      </c>
      <c r="AA21">
        <f>$G21*INDEX('Future Scaling Factors'!$I$2:$AL$169,MATCH($E21,'Future Scaling Factors'!$F$2:$F$169,0),MATCH(AA$1,'Future Scaling Factors'!$I$1:$AL$1,0))</f>
        <v>6.9450029748174109E-6</v>
      </c>
      <c r="AB21">
        <f>$G21*INDEX('Future Scaling Factors'!$I$2:$AL$169,MATCH($E21,'Future Scaling Factors'!$F$2:$F$169,0),MATCH(AB$1,'Future Scaling Factors'!$I$1:$AL$1,0))</f>
        <v>6.9453258282338551E-6</v>
      </c>
      <c r="AC21">
        <f>$G21*INDEX('Future Scaling Factors'!$I$2:$AL$169,MATCH($E21,'Future Scaling Factors'!$F$2:$F$169,0),MATCH(AC$1,'Future Scaling Factors'!$I$1:$AL$1,0))</f>
        <v>6.9177711859555625E-6</v>
      </c>
      <c r="AD21">
        <f>$G21*INDEX('Future Scaling Factors'!$I$2:$AL$169,MATCH($E21,'Future Scaling Factors'!$F$2:$F$169,0),MATCH(AD$1,'Future Scaling Factors'!$I$1:$AL$1,0))</f>
        <v>6.8839011721256437E-6</v>
      </c>
      <c r="AE21">
        <f>$G21*INDEX('Future Scaling Factors'!$I$2:$AL$169,MATCH($E21,'Future Scaling Factors'!$F$2:$F$169,0),MATCH(AE$1,'Future Scaling Factors'!$I$1:$AL$1,0))</f>
        <v>6.8837684434988838E-6</v>
      </c>
      <c r="AF21">
        <f>$G21*INDEX('Future Scaling Factors'!$I$2:$AL$169,MATCH($E21,'Future Scaling Factors'!$F$2:$F$169,0),MATCH(AF$1,'Future Scaling Factors'!$I$1:$AL$1,0))</f>
        <v>6.8723860669392068E-6</v>
      </c>
      <c r="AG21">
        <f>$G21*INDEX('Future Scaling Factors'!$I$2:$AL$169,MATCH($E21,'Future Scaling Factors'!$F$2:$F$169,0),MATCH(AG$1,'Future Scaling Factors'!$I$1:$AL$1,0))</f>
        <v>6.8510571147079743E-6</v>
      </c>
      <c r="AH21">
        <f>$G21*INDEX('Future Scaling Factors'!$I$2:$AL$169,MATCH($E21,'Future Scaling Factors'!$F$2:$F$169,0),MATCH(AH$1,'Future Scaling Factors'!$I$1:$AL$1,0))</f>
        <v>6.8223742791022255E-6</v>
      </c>
      <c r="AI21">
        <f>$G21*INDEX('Future Scaling Factors'!$I$2:$AL$169,MATCH($E21,'Future Scaling Factors'!$F$2:$F$169,0),MATCH(AI$1,'Future Scaling Factors'!$I$1:$AL$1,0))</f>
        <v>6.8080306192617375E-6</v>
      </c>
      <c r="AJ21">
        <f>$G21*INDEX('Future Scaling Factors'!$I$2:$AL$169,MATCH($E21,'Future Scaling Factors'!$F$2:$F$169,0),MATCH(AJ$1,'Future Scaling Factors'!$I$1:$AL$1,0))</f>
        <v>6.8060083013337455E-6</v>
      </c>
      <c r="AL21" t="str">
        <f t="shared" si="2"/>
        <v>Commercial Buildings Sector</v>
      </c>
    </row>
    <row r="22" spans="1:38">
      <c r="A22" t="str">
        <f>About!$B$2</f>
        <v>M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6207303647292791E-6</v>
      </c>
      <c r="H22">
        <f>$G22*INDEX('Future Scaling Factors'!$I$2:$AL$169,MATCH($E22,'Future Scaling Factors'!$F$2:$F$169,0),MATCH(H$1,'Future Scaling Factors'!$I$1:$AL$1,0))</f>
        <v>7.6425154660721995E-6</v>
      </c>
      <c r="I22">
        <f>$G22*INDEX('Future Scaling Factors'!$I$2:$AL$169,MATCH($E22,'Future Scaling Factors'!$F$2:$F$169,0),MATCH(I$1,'Future Scaling Factors'!$I$1:$AL$1,0))</f>
        <v>4.7424912452403289E-6</v>
      </c>
      <c r="J22">
        <f>$G22*INDEX('Future Scaling Factors'!$I$2:$AL$169,MATCH($E22,'Future Scaling Factors'!$F$2:$F$169,0),MATCH(J$1,'Future Scaling Factors'!$I$1:$AL$1,0))</f>
        <v>3.4576576515105594E-6</v>
      </c>
      <c r="K22">
        <f>$G22*INDEX('Future Scaling Factors'!$I$2:$AL$169,MATCH($E22,'Future Scaling Factors'!$F$2:$F$169,0),MATCH(K$1,'Future Scaling Factors'!$I$1:$AL$1,0))</f>
        <v>4.9662685832199019E-6</v>
      </c>
      <c r="L22">
        <f>$G22*INDEX('Future Scaling Factors'!$I$2:$AL$169,MATCH($E22,'Future Scaling Factors'!$F$2:$F$169,0),MATCH(L$1,'Future Scaling Factors'!$I$1:$AL$1,0))</f>
        <v>5.4601015641132193E-6</v>
      </c>
      <c r="M22">
        <f>$G22*INDEX('Future Scaling Factors'!$I$2:$AL$169,MATCH($E22,'Future Scaling Factors'!$F$2:$F$169,0),MATCH(M$1,'Future Scaling Factors'!$I$1:$AL$1,0))</f>
        <v>5.5016758904798651E-6</v>
      </c>
      <c r="N22">
        <f>$G22*INDEX('Future Scaling Factors'!$I$2:$AL$169,MATCH($E22,'Future Scaling Factors'!$F$2:$F$169,0),MATCH(N$1,'Future Scaling Factors'!$I$1:$AL$1,0))</f>
        <v>5.4307828024829484E-6</v>
      </c>
      <c r="O22">
        <f>$G22*INDEX('Future Scaling Factors'!$I$2:$AL$169,MATCH($E22,'Future Scaling Factors'!$F$2:$F$169,0),MATCH(O$1,'Future Scaling Factors'!$I$1:$AL$1,0))</f>
        <v>5.3909619065643944E-6</v>
      </c>
      <c r="P22">
        <f>$G22*INDEX('Future Scaling Factors'!$I$2:$AL$169,MATCH($E22,'Future Scaling Factors'!$F$2:$F$169,0),MATCH(P$1,'Future Scaling Factors'!$I$1:$AL$1,0))</f>
        <v>5.3288331068023174E-6</v>
      </c>
      <c r="Q22">
        <f>$G22*INDEX('Future Scaling Factors'!$I$2:$AL$169,MATCH($E22,'Future Scaling Factors'!$F$2:$F$169,0),MATCH(Q$1,'Future Scaling Factors'!$I$1:$AL$1,0))</f>
        <v>5.439307392096413E-6</v>
      </c>
      <c r="R22">
        <f>$G22*INDEX('Future Scaling Factors'!$I$2:$AL$169,MATCH($E22,'Future Scaling Factors'!$F$2:$F$169,0),MATCH(R$1,'Future Scaling Factors'!$I$1:$AL$1,0))</f>
        <v>5.3519922140017251E-6</v>
      </c>
      <c r="S22">
        <f>$G22*INDEX('Future Scaling Factors'!$I$2:$AL$169,MATCH($E22,'Future Scaling Factors'!$F$2:$F$169,0),MATCH(S$1,'Future Scaling Factors'!$I$1:$AL$1,0))</f>
        <v>5.3294000916375818E-6</v>
      </c>
      <c r="T22">
        <f>$G22*INDEX('Future Scaling Factors'!$I$2:$AL$169,MATCH($E22,'Future Scaling Factors'!$F$2:$F$169,0),MATCH(T$1,'Future Scaling Factors'!$I$1:$AL$1,0))</f>
        <v>5.4055859274169086E-6</v>
      </c>
      <c r="U22">
        <f>$G22*INDEX('Future Scaling Factors'!$I$2:$AL$169,MATCH($E22,'Future Scaling Factors'!$F$2:$F$169,0),MATCH(U$1,'Future Scaling Factors'!$I$1:$AL$1,0))</f>
        <v>5.5992713280575721E-6</v>
      </c>
      <c r="V22">
        <f>$G22*INDEX('Future Scaling Factors'!$I$2:$AL$169,MATCH($E22,'Future Scaling Factors'!$F$2:$F$169,0),MATCH(V$1,'Future Scaling Factors'!$I$1:$AL$1,0))</f>
        <v>5.7487174627697909E-6</v>
      </c>
      <c r="W22">
        <f>$G22*INDEX('Future Scaling Factors'!$I$2:$AL$169,MATCH($E22,'Future Scaling Factors'!$F$2:$F$169,0),MATCH(W$1,'Future Scaling Factors'!$I$1:$AL$1,0))</f>
        <v>4.9322002620467582E-6</v>
      </c>
      <c r="X22">
        <f>$G22*INDEX('Future Scaling Factors'!$I$2:$AL$169,MATCH($E22,'Future Scaling Factors'!$F$2:$F$169,0),MATCH(X$1,'Future Scaling Factors'!$I$1:$AL$1,0))</f>
        <v>5.0378683355453466E-6</v>
      </c>
      <c r="Y22">
        <f>$G22*INDEX('Future Scaling Factors'!$I$2:$AL$169,MATCH($E22,'Future Scaling Factors'!$F$2:$F$169,0),MATCH(Y$1,'Future Scaling Factors'!$I$1:$AL$1,0))</f>
        <v>5.0099552068714265E-6</v>
      </c>
      <c r="Z22">
        <f>$G22*INDEX('Future Scaling Factors'!$I$2:$AL$169,MATCH($E22,'Future Scaling Factors'!$F$2:$F$169,0),MATCH(Z$1,'Future Scaling Factors'!$I$1:$AL$1,0))</f>
        <v>5.1035458556171774E-6</v>
      </c>
      <c r="AA22">
        <f>$G22*INDEX('Future Scaling Factors'!$I$2:$AL$169,MATCH($E22,'Future Scaling Factors'!$F$2:$F$169,0),MATCH(AA$1,'Future Scaling Factors'!$I$1:$AL$1,0))</f>
        <v>5.1667122899687076E-6</v>
      </c>
      <c r="AB22">
        <f>$G22*INDEX('Future Scaling Factors'!$I$2:$AL$169,MATCH($E22,'Future Scaling Factors'!$F$2:$F$169,0),MATCH(AB$1,'Future Scaling Factors'!$I$1:$AL$1,0))</f>
        <v>5.1465588962617196E-6</v>
      </c>
      <c r="AC22">
        <f>$G22*INDEX('Future Scaling Factors'!$I$2:$AL$169,MATCH($E22,'Future Scaling Factors'!$F$2:$F$169,0),MATCH(AC$1,'Future Scaling Factors'!$I$1:$AL$1,0))</f>
        <v>5.0920654138369157E-6</v>
      </c>
      <c r="AD22">
        <f>$G22*INDEX('Future Scaling Factors'!$I$2:$AL$169,MATCH($E22,'Future Scaling Factors'!$F$2:$F$169,0),MATCH(AD$1,'Future Scaling Factors'!$I$1:$AL$1,0))</f>
        <v>5.0406726943693073E-6</v>
      </c>
      <c r="AE22">
        <f>$G22*INDEX('Future Scaling Factors'!$I$2:$AL$169,MATCH($E22,'Future Scaling Factors'!$F$2:$F$169,0),MATCH(AE$1,'Future Scaling Factors'!$I$1:$AL$1,0))</f>
        <v>5.0152529089147549E-6</v>
      </c>
      <c r="AF22">
        <f>$G22*INDEX('Future Scaling Factors'!$I$2:$AL$169,MATCH($E22,'Future Scaling Factors'!$F$2:$F$169,0),MATCH(AF$1,'Future Scaling Factors'!$I$1:$AL$1,0))</f>
        <v>4.9835167931280062E-6</v>
      </c>
      <c r="AG22">
        <f>$G22*INDEX('Future Scaling Factors'!$I$2:$AL$169,MATCH($E22,'Future Scaling Factors'!$F$2:$F$169,0),MATCH(AG$1,'Future Scaling Factors'!$I$1:$AL$1,0))</f>
        <v>4.9414628912103795E-6</v>
      </c>
      <c r="AH22">
        <f>$G22*INDEX('Future Scaling Factors'!$I$2:$AL$169,MATCH($E22,'Future Scaling Factors'!$F$2:$F$169,0),MATCH(AH$1,'Future Scaling Factors'!$I$1:$AL$1,0))</f>
        <v>4.8932679966168371E-6</v>
      </c>
      <c r="AI22">
        <f>$G22*INDEX('Future Scaling Factors'!$I$2:$AL$169,MATCH($E22,'Future Scaling Factors'!$F$2:$F$169,0),MATCH(AI$1,'Future Scaling Factors'!$I$1:$AL$1,0))</f>
        <v>4.8458005445615529E-6</v>
      </c>
      <c r="AJ22">
        <f>$G22*INDEX('Future Scaling Factors'!$I$2:$AL$169,MATCH($E22,'Future Scaling Factors'!$F$2:$F$169,0),MATCH(AJ$1,'Future Scaling Factors'!$I$1:$AL$1,0))</f>
        <v>4.8248142969872323E-6</v>
      </c>
      <c r="AL22" t="str">
        <f t="shared" si="2"/>
        <v>Industry Sector</v>
      </c>
    </row>
    <row r="23" spans="1:38">
      <c r="A23" t="str">
        <f>About!$B$2</f>
        <v>M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6207303647292791E-6</v>
      </c>
      <c r="H23">
        <f>$G23*INDEX('Future Scaling Factors'!$I$2:$AL$169,MATCH($E23,'Future Scaling Factors'!$F$2:$F$169,0),MATCH(H$1,'Future Scaling Factors'!$I$1:$AL$1,0))</f>
        <v>7.2550386014477125E-6</v>
      </c>
      <c r="I23">
        <f>$G23*INDEX('Future Scaling Factors'!$I$2:$AL$169,MATCH($E23,'Future Scaling Factors'!$F$2:$F$169,0),MATCH(I$1,'Future Scaling Factors'!$I$1:$AL$1,0))</f>
        <v>6.8138759064952286E-6</v>
      </c>
      <c r="J23">
        <f>$G23*INDEX('Future Scaling Factors'!$I$2:$AL$169,MATCH($E23,'Future Scaling Factors'!$F$2:$F$169,0),MATCH(J$1,'Future Scaling Factors'!$I$1:$AL$1,0))</f>
        <v>5.7794521390776547E-6</v>
      </c>
      <c r="K23">
        <f>$G23*INDEX('Future Scaling Factors'!$I$2:$AL$169,MATCH($E23,'Future Scaling Factors'!$F$2:$F$169,0),MATCH(K$1,'Future Scaling Factors'!$I$1:$AL$1,0))</f>
        <v>5.2806947611692347E-6</v>
      </c>
      <c r="L23">
        <f>$G23*INDEX('Future Scaling Factors'!$I$2:$AL$169,MATCH($E23,'Future Scaling Factors'!$F$2:$F$169,0),MATCH(L$1,'Future Scaling Factors'!$I$1:$AL$1,0))</f>
        <v>4.930625341886665E-6</v>
      </c>
      <c r="M23">
        <f>$G23*INDEX('Future Scaling Factors'!$I$2:$AL$169,MATCH($E23,'Future Scaling Factors'!$F$2:$F$169,0),MATCH(M$1,'Future Scaling Factors'!$I$1:$AL$1,0))</f>
        <v>4.7139115139555578E-6</v>
      </c>
      <c r="N23">
        <f>$G23*INDEX('Future Scaling Factors'!$I$2:$AL$169,MATCH($E23,'Future Scaling Factors'!$F$2:$F$169,0),MATCH(N$1,'Future Scaling Factors'!$I$1:$AL$1,0))</f>
        <v>4.639279669073744E-6</v>
      </c>
      <c r="O23">
        <f>$G23*INDEX('Future Scaling Factors'!$I$2:$AL$169,MATCH($E23,'Future Scaling Factors'!$F$2:$F$169,0),MATCH(O$1,'Future Scaling Factors'!$I$1:$AL$1,0))</f>
        <v>4.6535460212010911E-6</v>
      </c>
      <c r="P23">
        <f>$G23*INDEX('Future Scaling Factors'!$I$2:$AL$169,MATCH($E23,'Future Scaling Factors'!$F$2:$F$169,0),MATCH(P$1,'Future Scaling Factors'!$I$1:$AL$1,0))</f>
        <v>4.6880326481875404E-6</v>
      </c>
      <c r="Q23">
        <f>$G23*INDEX('Future Scaling Factors'!$I$2:$AL$169,MATCH($E23,'Future Scaling Factors'!$F$2:$F$169,0),MATCH(Q$1,'Future Scaling Factors'!$I$1:$AL$1,0))</f>
        <v>4.7535896761872789E-6</v>
      </c>
      <c r="R23">
        <f>$G23*INDEX('Future Scaling Factors'!$I$2:$AL$169,MATCH($E23,'Future Scaling Factors'!$F$2:$F$169,0),MATCH(R$1,'Future Scaling Factors'!$I$1:$AL$1,0))</f>
        <v>4.7918376359960454E-6</v>
      </c>
      <c r="S23">
        <f>$G23*INDEX('Future Scaling Factors'!$I$2:$AL$169,MATCH($E23,'Future Scaling Factors'!$F$2:$F$169,0),MATCH(S$1,'Future Scaling Factors'!$I$1:$AL$1,0))</f>
        <v>4.8810925540271733E-6</v>
      </c>
      <c r="T23">
        <f>$G23*INDEX('Future Scaling Factors'!$I$2:$AL$169,MATCH($E23,'Future Scaling Factors'!$F$2:$F$169,0),MATCH(T$1,'Future Scaling Factors'!$I$1:$AL$1,0))</f>
        <v>4.9582363785706502E-6</v>
      </c>
      <c r="U23">
        <f>$G23*INDEX('Future Scaling Factors'!$I$2:$AL$169,MATCH($E23,'Future Scaling Factors'!$F$2:$F$169,0),MATCH(U$1,'Future Scaling Factors'!$I$1:$AL$1,0))</f>
        <v>5.0159073832336116E-6</v>
      </c>
      <c r="V23">
        <f>$G23*INDEX('Future Scaling Factors'!$I$2:$AL$169,MATCH($E23,'Future Scaling Factors'!$F$2:$F$169,0),MATCH(V$1,'Future Scaling Factors'!$I$1:$AL$1,0))</f>
        <v>5.0246860387090774E-6</v>
      </c>
      <c r="W23">
        <f>$G23*INDEX('Future Scaling Factors'!$I$2:$AL$169,MATCH($E23,'Future Scaling Factors'!$F$2:$F$169,0),MATCH(W$1,'Future Scaling Factors'!$I$1:$AL$1,0))</f>
        <v>5.091530580722984E-6</v>
      </c>
      <c r="X23">
        <f>$G23*INDEX('Future Scaling Factors'!$I$2:$AL$169,MATCH($E23,'Future Scaling Factors'!$F$2:$F$169,0),MATCH(X$1,'Future Scaling Factors'!$I$1:$AL$1,0))</f>
        <v>5.1518695267967475E-6</v>
      </c>
      <c r="Y23">
        <f>$G23*INDEX('Future Scaling Factors'!$I$2:$AL$169,MATCH($E23,'Future Scaling Factors'!$F$2:$F$169,0),MATCH(Y$1,'Future Scaling Factors'!$I$1:$AL$1,0))</f>
        <v>5.148970131513553E-6</v>
      </c>
      <c r="Z23">
        <f>$G23*INDEX('Future Scaling Factors'!$I$2:$AL$169,MATCH($E23,'Future Scaling Factors'!$F$2:$F$169,0),MATCH(Z$1,'Future Scaling Factors'!$I$1:$AL$1,0))</f>
        <v>5.1897267526488943E-6</v>
      </c>
      <c r="AA23">
        <f>$G23*INDEX('Future Scaling Factors'!$I$2:$AL$169,MATCH($E23,'Future Scaling Factors'!$F$2:$F$169,0),MATCH(AA$1,'Future Scaling Factors'!$I$1:$AL$1,0))</f>
        <v>5.2278900949129154E-6</v>
      </c>
      <c r="AB23">
        <f>$G23*INDEX('Future Scaling Factors'!$I$2:$AL$169,MATCH($E23,'Future Scaling Factors'!$F$2:$F$169,0),MATCH(AB$1,'Future Scaling Factors'!$I$1:$AL$1,0))</f>
        <v>5.193658979728247E-6</v>
      </c>
      <c r="AC23">
        <f>$G23*INDEX('Future Scaling Factors'!$I$2:$AL$169,MATCH($E23,'Future Scaling Factors'!$F$2:$F$169,0),MATCH(AC$1,'Future Scaling Factors'!$I$1:$AL$1,0))</f>
        <v>5.1568445406775227E-6</v>
      </c>
      <c r="AD23">
        <f>$G23*INDEX('Future Scaling Factors'!$I$2:$AL$169,MATCH($E23,'Future Scaling Factors'!$F$2:$F$169,0),MATCH(AD$1,'Future Scaling Factors'!$I$1:$AL$1,0))</f>
        <v>5.1102244214415771E-6</v>
      </c>
      <c r="AE23">
        <f>$G23*INDEX('Future Scaling Factors'!$I$2:$AL$169,MATCH($E23,'Future Scaling Factors'!$F$2:$F$169,0),MATCH(AE$1,'Future Scaling Factors'!$I$1:$AL$1,0))</f>
        <v>5.0702061298633314E-6</v>
      </c>
      <c r="AF23">
        <f>$G23*INDEX('Future Scaling Factors'!$I$2:$AL$169,MATCH($E23,'Future Scaling Factors'!$F$2:$F$169,0),MATCH(AF$1,'Future Scaling Factors'!$I$1:$AL$1,0))</f>
        <v>5.0620065238607312E-6</v>
      </c>
      <c r="AG23">
        <f>$G23*INDEX('Future Scaling Factors'!$I$2:$AL$169,MATCH($E23,'Future Scaling Factors'!$F$2:$F$169,0),MATCH(AG$1,'Future Scaling Factors'!$I$1:$AL$1,0))</f>
        <v>5.0095303727781299E-6</v>
      </c>
      <c r="AH23">
        <f>$G23*INDEX('Future Scaling Factors'!$I$2:$AL$169,MATCH($E23,'Future Scaling Factors'!$F$2:$F$169,0),MATCH(AH$1,'Future Scaling Factors'!$I$1:$AL$1,0))</f>
        <v>4.9702744686863641E-6</v>
      </c>
      <c r="AI23">
        <f>$G23*INDEX('Future Scaling Factors'!$I$2:$AL$169,MATCH($E23,'Future Scaling Factors'!$F$2:$F$169,0),MATCH(AI$1,'Future Scaling Factors'!$I$1:$AL$1,0))</f>
        <v>4.9298836939944836E-6</v>
      </c>
      <c r="AJ23">
        <f>$G23*INDEX('Future Scaling Factors'!$I$2:$AL$169,MATCH($E23,'Future Scaling Factors'!$F$2:$F$169,0),MATCH(AJ$1,'Future Scaling Factors'!$I$1:$AL$1,0))</f>
        <v>4.914486619185878E-6</v>
      </c>
      <c r="AL23" t="str">
        <f t="shared" si="2"/>
        <v>District Heating Sector</v>
      </c>
    </row>
    <row r="24" spans="1:38">
      <c r="A24" t="str">
        <f>About!$B$2</f>
        <v>M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6207303647292791E-6</v>
      </c>
      <c r="H24">
        <f>$G24*INDEX('Future Scaling Factors'!$I$2:$AL$169,MATCH($E24,'Future Scaling Factors'!$F$2:$F$169,0),MATCH(H$1,'Future Scaling Factors'!$I$1:$AL$1,0))</f>
        <v>7.2550386014477125E-6</v>
      </c>
      <c r="I24">
        <f>$G24*INDEX('Future Scaling Factors'!$I$2:$AL$169,MATCH($E24,'Future Scaling Factors'!$F$2:$F$169,0),MATCH(I$1,'Future Scaling Factors'!$I$1:$AL$1,0))</f>
        <v>6.8138759064952286E-6</v>
      </c>
      <c r="J24">
        <f>$G24*INDEX('Future Scaling Factors'!$I$2:$AL$169,MATCH($E24,'Future Scaling Factors'!$F$2:$F$169,0),MATCH(J$1,'Future Scaling Factors'!$I$1:$AL$1,0))</f>
        <v>5.7794521390776547E-6</v>
      </c>
      <c r="K24">
        <f>$G24*INDEX('Future Scaling Factors'!$I$2:$AL$169,MATCH($E24,'Future Scaling Factors'!$F$2:$F$169,0),MATCH(K$1,'Future Scaling Factors'!$I$1:$AL$1,0))</f>
        <v>5.2806947611692347E-6</v>
      </c>
      <c r="L24">
        <f>$G24*INDEX('Future Scaling Factors'!$I$2:$AL$169,MATCH($E24,'Future Scaling Factors'!$F$2:$F$169,0),MATCH(L$1,'Future Scaling Factors'!$I$1:$AL$1,0))</f>
        <v>4.930625341886665E-6</v>
      </c>
      <c r="M24">
        <f>$G24*INDEX('Future Scaling Factors'!$I$2:$AL$169,MATCH($E24,'Future Scaling Factors'!$F$2:$F$169,0),MATCH(M$1,'Future Scaling Factors'!$I$1:$AL$1,0))</f>
        <v>4.7139115139555578E-6</v>
      </c>
      <c r="N24">
        <f>$G24*INDEX('Future Scaling Factors'!$I$2:$AL$169,MATCH($E24,'Future Scaling Factors'!$F$2:$F$169,0),MATCH(N$1,'Future Scaling Factors'!$I$1:$AL$1,0))</f>
        <v>4.639279669073744E-6</v>
      </c>
      <c r="O24">
        <f>$G24*INDEX('Future Scaling Factors'!$I$2:$AL$169,MATCH($E24,'Future Scaling Factors'!$F$2:$F$169,0),MATCH(O$1,'Future Scaling Factors'!$I$1:$AL$1,0))</f>
        <v>4.6535460212010911E-6</v>
      </c>
      <c r="P24">
        <f>$G24*INDEX('Future Scaling Factors'!$I$2:$AL$169,MATCH($E24,'Future Scaling Factors'!$F$2:$F$169,0),MATCH(P$1,'Future Scaling Factors'!$I$1:$AL$1,0))</f>
        <v>4.6880326481875404E-6</v>
      </c>
      <c r="Q24">
        <f>$G24*INDEX('Future Scaling Factors'!$I$2:$AL$169,MATCH($E24,'Future Scaling Factors'!$F$2:$F$169,0),MATCH(Q$1,'Future Scaling Factors'!$I$1:$AL$1,0))</f>
        <v>4.7535896761872789E-6</v>
      </c>
      <c r="R24">
        <f>$G24*INDEX('Future Scaling Factors'!$I$2:$AL$169,MATCH($E24,'Future Scaling Factors'!$F$2:$F$169,0),MATCH(R$1,'Future Scaling Factors'!$I$1:$AL$1,0))</f>
        <v>4.7918376359960454E-6</v>
      </c>
      <c r="S24">
        <f>$G24*INDEX('Future Scaling Factors'!$I$2:$AL$169,MATCH($E24,'Future Scaling Factors'!$F$2:$F$169,0),MATCH(S$1,'Future Scaling Factors'!$I$1:$AL$1,0))</f>
        <v>4.8810925540271733E-6</v>
      </c>
      <c r="T24">
        <f>$G24*INDEX('Future Scaling Factors'!$I$2:$AL$169,MATCH($E24,'Future Scaling Factors'!$F$2:$F$169,0),MATCH(T$1,'Future Scaling Factors'!$I$1:$AL$1,0))</f>
        <v>4.9582363785706502E-6</v>
      </c>
      <c r="U24">
        <f>$G24*INDEX('Future Scaling Factors'!$I$2:$AL$169,MATCH($E24,'Future Scaling Factors'!$F$2:$F$169,0),MATCH(U$1,'Future Scaling Factors'!$I$1:$AL$1,0))</f>
        <v>5.0159073832336116E-6</v>
      </c>
      <c r="V24">
        <f>$G24*INDEX('Future Scaling Factors'!$I$2:$AL$169,MATCH($E24,'Future Scaling Factors'!$F$2:$F$169,0),MATCH(V$1,'Future Scaling Factors'!$I$1:$AL$1,0))</f>
        <v>5.0246860387090774E-6</v>
      </c>
      <c r="W24">
        <f>$G24*INDEX('Future Scaling Factors'!$I$2:$AL$169,MATCH($E24,'Future Scaling Factors'!$F$2:$F$169,0),MATCH(W$1,'Future Scaling Factors'!$I$1:$AL$1,0))</f>
        <v>5.091530580722984E-6</v>
      </c>
      <c r="X24">
        <f>$G24*INDEX('Future Scaling Factors'!$I$2:$AL$169,MATCH($E24,'Future Scaling Factors'!$F$2:$F$169,0),MATCH(X$1,'Future Scaling Factors'!$I$1:$AL$1,0))</f>
        <v>5.1518695267967475E-6</v>
      </c>
      <c r="Y24">
        <f>$G24*INDEX('Future Scaling Factors'!$I$2:$AL$169,MATCH($E24,'Future Scaling Factors'!$F$2:$F$169,0),MATCH(Y$1,'Future Scaling Factors'!$I$1:$AL$1,0))</f>
        <v>5.148970131513553E-6</v>
      </c>
      <c r="Z24">
        <f>$G24*INDEX('Future Scaling Factors'!$I$2:$AL$169,MATCH($E24,'Future Scaling Factors'!$F$2:$F$169,0),MATCH(Z$1,'Future Scaling Factors'!$I$1:$AL$1,0))</f>
        <v>5.1897267526488943E-6</v>
      </c>
      <c r="AA24">
        <f>$G24*INDEX('Future Scaling Factors'!$I$2:$AL$169,MATCH($E24,'Future Scaling Factors'!$F$2:$F$169,0),MATCH(AA$1,'Future Scaling Factors'!$I$1:$AL$1,0))</f>
        <v>5.2278900949129154E-6</v>
      </c>
      <c r="AB24">
        <f>$G24*INDEX('Future Scaling Factors'!$I$2:$AL$169,MATCH($E24,'Future Scaling Factors'!$F$2:$F$169,0),MATCH(AB$1,'Future Scaling Factors'!$I$1:$AL$1,0))</f>
        <v>5.193658979728247E-6</v>
      </c>
      <c r="AC24">
        <f>$G24*INDEX('Future Scaling Factors'!$I$2:$AL$169,MATCH($E24,'Future Scaling Factors'!$F$2:$F$169,0),MATCH(AC$1,'Future Scaling Factors'!$I$1:$AL$1,0))</f>
        <v>5.1568445406775227E-6</v>
      </c>
      <c r="AD24">
        <f>$G24*INDEX('Future Scaling Factors'!$I$2:$AL$169,MATCH($E24,'Future Scaling Factors'!$F$2:$F$169,0),MATCH(AD$1,'Future Scaling Factors'!$I$1:$AL$1,0))</f>
        <v>5.1102244214415771E-6</v>
      </c>
      <c r="AE24">
        <f>$G24*INDEX('Future Scaling Factors'!$I$2:$AL$169,MATCH($E24,'Future Scaling Factors'!$F$2:$F$169,0),MATCH(AE$1,'Future Scaling Factors'!$I$1:$AL$1,0))</f>
        <v>5.0702061298633314E-6</v>
      </c>
      <c r="AF24">
        <f>$G24*INDEX('Future Scaling Factors'!$I$2:$AL$169,MATCH($E24,'Future Scaling Factors'!$F$2:$F$169,0),MATCH(AF$1,'Future Scaling Factors'!$I$1:$AL$1,0))</f>
        <v>5.0620065238607312E-6</v>
      </c>
      <c r="AG24">
        <f>$G24*INDEX('Future Scaling Factors'!$I$2:$AL$169,MATCH($E24,'Future Scaling Factors'!$F$2:$F$169,0),MATCH(AG$1,'Future Scaling Factors'!$I$1:$AL$1,0))</f>
        <v>5.0095303727781299E-6</v>
      </c>
      <c r="AH24">
        <f>$G24*INDEX('Future Scaling Factors'!$I$2:$AL$169,MATCH($E24,'Future Scaling Factors'!$F$2:$F$169,0),MATCH(AH$1,'Future Scaling Factors'!$I$1:$AL$1,0))</f>
        <v>4.9702744686863641E-6</v>
      </c>
      <c r="AI24">
        <f>$G24*INDEX('Future Scaling Factors'!$I$2:$AL$169,MATCH($E24,'Future Scaling Factors'!$F$2:$F$169,0),MATCH(AI$1,'Future Scaling Factors'!$I$1:$AL$1,0))</f>
        <v>4.9298836939944836E-6</v>
      </c>
      <c r="AJ24">
        <f>$G24*INDEX('Future Scaling Factors'!$I$2:$AL$169,MATCH($E24,'Future Scaling Factors'!$F$2:$F$169,0),MATCH(AJ$1,'Future Scaling Factors'!$I$1:$AL$1,0))</f>
        <v>4.914486619185878E-6</v>
      </c>
      <c r="AL24" t="str">
        <f t="shared" si="2"/>
        <v>LULUCF Sector</v>
      </c>
    </row>
    <row r="25" spans="1:38">
      <c r="A25" t="str">
        <f>About!$B$2</f>
        <v>M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6207303647292791E-6</v>
      </c>
      <c r="H25">
        <f>$G25*INDEX('Future Scaling Factors'!$I$2:$AL$169,MATCH($E25,'Future Scaling Factors'!$F$2:$F$169,0),MATCH(H$1,'Future Scaling Factors'!$I$1:$AL$1,0))</f>
        <v>7.2550386014477125E-6</v>
      </c>
      <c r="I25">
        <f>$G25*INDEX('Future Scaling Factors'!$I$2:$AL$169,MATCH($E25,'Future Scaling Factors'!$F$2:$F$169,0),MATCH(I$1,'Future Scaling Factors'!$I$1:$AL$1,0))</f>
        <v>6.8138759064952286E-6</v>
      </c>
      <c r="J25">
        <f>$G25*INDEX('Future Scaling Factors'!$I$2:$AL$169,MATCH($E25,'Future Scaling Factors'!$F$2:$F$169,0),MATCH(J$1,'Future Scaling Factors'!$I$1:$AL$1,0))</f>
        <v>5.7794521390776547E-6</v>
      </c>
      <c r="K25">
        <f>$G25*INDEX('Future Scaling Factors'!$I$2:$AL$169,MATCH($E25,'Future Scaling Factors'!$F$2:$F$169,0),MATCH(K$1,'Future Scaling Factors'!$I$1:$AL$1,0))</f>
        <v>5.2806947611692347E-6</v>
      </c>
      <c r="L25">
        <f>$G25*INDEX('Future Scaling Factors'!$I$2:$AL$169,MATCH($E25,'Future Scaling Factors'!$F$2:$F$169,0),MATCH(L$1,'Future Scaling Factors'!$I$1:$AL$1,0))</f>
        <v>4.930625341886665E-6</v>
      </c>
      <c r="M25">
        <f>$G25*INDEX('Future Scaling Factors'!$I$2:$AL$169,MATCH($E25,'Future Scaling Factors'!$F$2:$F$169,0),MATCH(M$1,'Future Scaling Factors'!$I$1:$AL$1,0))</f>
        <v>4.7139115139555578E-6</v>
      </c>
      <c r="N25">
        <f>$G25*INDEX('Future Scaling Factors'!$I$2:$AL$169,MATCH($E25,'Future Scaling Factors'!$F$2:$F$169,0),MATCH(N$1,'Future Scaling Factors'!$I$1:$AL$1,0))</f>
        <v>4.639279669073744E-6</v>
      </c>
      <c r="O25">
        <f>$G25*INDEX('Future Scaling Factors'!$I$2:$AL$169,MATCH($E25,'Future Scaling Factors'!$F$2:$F$169,0),MATCH(O$1,'Future Scaling Factors'!$I$1:$AL$1,0))</f>
        <v>4.6535460212010911E-6</v>
      </c>
      <c r="P25">
        <f>$G25*INDEX('Future Scaling Factors'!$I$2:$AL$169,MATCH($E25,'Future Scaling Factors'!$F$2:$F$169,0),MATCH(P$1,'Future Scaling Factors'!$I$1:$AL$1,0))</f>
        <v>4.6880326481875404E-6</v>
      </c>
      <c r="Q25">
        <f>$G25*INDEX('Future Scaling Factors'!$I$2:$AL$169,MATCH($E25,'Future Scaling Factors'!$F$2:$F$169,0),MATCH(Q$1,'Future Scaling Factors'!$I$1:$AL$1,0))</f>
        <v>4.7535896761872789E-6</v>
      </c>
      <c r="R25">
        <f>$G25*INDEX('Future Scaling Factors'!$I$2:$AL$169,MATCH($E25,'Future Scaling Factors'!$F$2:$F$169,0),MATCH(R$1,'Future Scaling Factors'!$I$1:$AL$1,0))</f>
        <v>4.7918376359960454E-6</v>
      </c>
      <c r="S25">
        <f>$G25*INDEX('Future Scaling Factors'!$I$2:$AL$169,MATCH($E25,'Future Scaling Factors'!$F$2:$F$169,0),MATCH(S$1,'Future Scaling Factors'!$I$1:$AL$1,0))</f>
        <v>4.8810925540271733E-6</v>
      </c>
      <c r="T25">
        <f>$G25*INDEX('Future Scaling Factors'!$I$2:$AL$169,MATCH($E25,'Future Scaling Factors'!$F$2:$F$169,0),MATCH(T$1,'Future Scaling Factors'!$I$1:$AL$1,0))</f>
        <v>4.9582363785706502E-6</v>
      </c>
      <c r="U25">
        <f>$G25*INDEX('Future Scaling Factors'!$I$2:$AL$169,MATCH($E25,'Future Scaling Factors'!$F$2:$F$169,0),MATCH(U$1,'Future Scaling Factors'!$I$1:$AL$1,0))</f>
        <v>5.0159073832336116E-6</v>
      </c>
      <c r="V25">
        <f>$G25*INDEX('Future Scaling Factors'!$I$2:$AL$169,MATCH($E25,'Future Scaling Factors'!$F$2:$F$169,0),MATCH(V$1,'Future Scaling Factors'!$I$1:$AL$1,0))</f>
        <v>5.0246860387090774E-6</v>
      </c>
      <c r="W25">
        <f>$G25*INDEX('Future Scaling Factors'!$I$2:$AL$169,MATCH($E25,'Future Scaling Factors'!$F$2:$F$169,0),MATCH(W$1,'Future Scaling Factors'!$I$1:$AL$1,0))</f>
        <v>5.091530580722984E-6</v>
      </c>
      <c r="X25">
        <f>$G25*INDEX('Future Scaling Factors'!$I$2:$AL$169,MATCH($E25,'Future Scaling Factors'!$F$2:$F$169,0),MATCH(X$1,'Future Scaling Factors'!$I$1:$AL$1,0))</f>
        <v>5.1518695267967475E-6</v>
      </c>
      <c r="Y25">
        <f>$G25*INDEX('Future Scaling Factors'!$I$2:$AL$169,MATCH($E25,'Future Scaling Factors'!$F$2:$F$169,0),MATCH(Y$1,'Future Scaling Factors'!$I$1:$AL$1,0))</f>
        <v>5.148970131513553E-6</v>
      </c>
      <c r="Z25">
        <f>$G25*INDEX('Future Scaling Factors'!$I$2:$AL$169,MATCH($E25,'Future Scaling Factors'!$F$2:$F$169,0),MATCH(Z$1,'Future Scaling Factors'!$I$1:$AL$1,0))</f>
        <v>5.1897267526488943E-6</v>
      </c>
      <c r="AA25">
        <f>$G25*INDEX('Future Scaling Factors'!$I$2:$AL$169,MATCH($E25,'Future Scaling Factors'!$F$2:$F$169,0),MATCH(AA$1,'Future Scaling Factors'!$I$1:$AL$1,0))</f>
        <v>5.2278900949129154E-6</v>
      </c>
      <c r="AB25">
        <f>$G25*INDEX('Future Scaling Factors'!$I$2:$AL$169,MATCH($E25,'Future Scaling Factors'!$F$2:$F$169,0),MATCH(AB$1,'Future Scaling Factors'!$I$1:$AL$1,0))</f>
        <v>5.193658979728247E-6</v>
      </c>
      <c r="AC25">
        <f>$G25*INDEX('Future Scaling Factors'!$I$2:$AL$169,MATCH($E25,'Future Scaling Factors'!$F$2:$F$169,0),MATCH(AC$1,'Future Scaling Factors'!$I$1:$AL$1,0))</f>
        <v>5.1568445406775227E-6</v>
      </c>
      <c r="AD25">
        <f>$G25*INDEX('Future Scaling Factors'!$I$2:$AL$169,MATCH($E25,'Future Scaling Factors'!$F$2:$F$169,0),MATCH(AD$1,'Future Scaling Factors'!$I$1:$AL$1,0))</f>
        <v>5.1102244214415771E-6</v>
      </c>
      <c r="AE25">
        <f>$G25*INDEX('Future Scaling Factors'!$I$2:$AL$169,MATCH($E25,'Future Scaling Factors'!$F$2:$F$169,0),MATCH(AE$1,'Future Scaling Factors'!$I$1:$AL$1,0))</f>
        <v>5.0702061298633314E-6</v>
      </c>
      <c r="AF25">
        <f>$G25*INDEX('Future Scaling Factors'!$I$2:$AL$169,MATCH($E25,'Future Scaling Factors'!$F$2:$F$169,0),MATCH(AF$1,'Future Scaling Factors'!$I$1:$AL$1,0))</f>
        <v>5.0620065238607312E-6</v>
      </c>
      <c r="AG25">
        <f>$G25*INDEX('Future Scaling Factors'!$I$2:$AL$169,MATCH($E25,'Future Scaling Factors'!$F$2:$F$169,0),MATCH(AG$1,'Future Scaling Factors'!$I$1:$AL$1,0))</f>
        <v>5.0095303727781299E-6</v>
      </c>
      <c r="AH25">
        <f>$G25*INDEX('Future Scaling Factors'!$I$2:$AL$169,MATCH($E25,'Future Scaling Factors'!$F$2:$F$169,0),MATCH(AH$1,'Future Scaling Factors'!$I$1:$AL$1,0))</f>
        <v>4.9702744686863641E-6</v>
      </c>
      <c r="AI25">
        <f>$G25*INDEX('Future Scaling Factors'!$I$2:$AL$169,MATCH($E25,'Future Scaling Factors'!$F$2:$F$169,0),MATCH(AI$1,'Future Scaling Factors'!$I$1:$AL$1,0))</f>
        <v>4.9298836939944836E-6</v>
      </c>
      <c r="AJ25">
        <f>$G25*INDEX('Future Scaling Factors'!$I$2:$AL$169,MATCH($E25,'Future Scaling Factors'!$F$2:$F$169,0),MATCH(AJ$1,'Future Scaling Factors'!$I$1:$AL$1,0))</f>
        <v>4.914486619185878E-6</v>
      </c>
      <c r="AL25" t="str">
        <f t="shared" si="2"/>
        <v>Geoengineering Sector</v>
      </c>
    </row>
    <row r="26" spans="1:38">
      <c r="A26" t="str">
        <f>About!$B$2</f>
        <v>M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406509949147102E-7</v>
      </c>
      <c r="I27">
        <f>$G27*INDEX('Future Scaling Factors'!$I$2:$AL$169,MATCH($E27,'Future Scaling Factors'!$F$2:$F$169,0),MATCH(I$1,'Future Scaling Factors'!$I$1:$AL$1,0))</f>
        <v>6.6485270699726498E-7</v>
      </c>
      <c r="J27">
        <f>$G27*INDEX('Future Scaling Factors'!$I$2:$AL$169,MATCH($E27,'Future Scaling Factors'!$F$2:$F$169,0),MATCH(J$1,'Future Scaling Factors'!$I$1:$AL$1,0))</f>
        <v>6.2588949458691751E-7</v>
      </c>
      <c r="K27">
        <f>$G27*INDEX('Future Scaling Factors'!$I$2:$AL$169,MATCH($E27,'Future Scaling Factors'!$F$2:$F$169,0),MATCH(K$1,'Future Scaling Factors'!$I$1:$AL$1,0))</f>
        <v>5.6814161652717921E-7</v>
      </c>
      <c r="L27">
        <f>$G27*INDEX('Future Scaling Factors'!$I$2:$AL$169,MATCH($E27,'Future Scaling Factors'!$F$2:$F$169,0),MATCH(L$1,'Future Scaling Factors'!$I$1:$AL$1,0))</f>
        <v>5.3453017535226375E-7</v>
      </c>
      <c r="M27">
        <f>$G27*INDEX('Future Scaling Factors'!$I$2:$AL$169,MATCH($E27,'Future Scaling Factors'!$F$2:$F$169,0),MATCH(M$1,'Future Scaling Factors'!$I$1:$AL$1,0))</f>
        <v>5.0906100659935419E-7</v>
      </c>
      <c r="N27">
        <f>$G27*INDEX('Future Scaling Factors'!$I$2:$AL$169,MATCH($E27,'Future Scaling Factors'!$F$2:$F$169,0),MATCH(N$1,'Future Scaling Factors'!$I$1:$AL$1,0))</f>
        <v>4.8633631690874039E-7</v>
      </c>
      <c r="O27">
        <f>$G27*INDEX('Future Scaling Factors'!$I$2:$AL$169,MATCH($E27,'Future Scaling Factors'!$F$2:$F$169,0),MATCH(O$1,'Future Scaling Factors'!$I$1:$AL$1,0))</f>
        <v>4.8679662609988909E-7</v>
      </c>
      <c r="P27">
        <f>$G27*INDEX('Future Scaling Factors'!$I$2:$AL$169,MATCH($E27,'Future Scaling Factors'!$F$2:$F$169,0),MATCH(P$1,'Future Scaling Factors'!$I$1:$AL$1,0))</f>
        <v>4.8833790867529027E-7</v>
      </c>
      <c r="Q27">
        <f>$G27*INDEX('Future Scaling Factors'!$I$2:$AL$169,MATCH($E27,'Future Scaling Factors'!$F$2:$F$169,0),MATCH(Q$1,'Future Scaling Factors'!$I$1:$AL$1,0))</f>
        <v>4.9242087394171445E-7</v>
      </c>
      <c r="R27">
        <f>$G27*INDEX('Future Scaling Factors'!$I$2:$AL$169,MATCH($E27,'Future Scaling Factors'!$F$2:$F$169,0),MATCH(R$1,'Future Scaling Factors'!$I$1:$AL$1,0))</f>
        <v>4.9468372261578272E-7</v>
      </c>
      <c r="S27">
        <f>$G27*INDEX('Future Scaling Factors'!$I$2:$AL$169,MATCH($E27,'Future Scaling Factors'!$F$2:$F$169,0),MATCH(S$1,'Future Scaling Factors'!$I$1:$AL$1,0))</f>
        <v>4.9720296590905486E-7</v>
      </c>
      <c r="T27">
        <f>$G27*INDEX('Future Scaling Factors'!$I$2:$AL$169,MATCH($E27,'Future Scaling Factors'!$F$2:$F$169,0),MATCH(T$1,'Future Scaling Factors'!$I$1:$AL$1,0))</f>
        <v>5.0070387631568283E-7</v>
      </c>
      <c r="U27">
        <f>$G27*INDEX('Future Scaling Factors'!$I$2:$AL$169,MATCH($E27,'Future Scaling Factors'!$F$2:$F$169,0),MATCH(U$1,'Future Scaling Factors'!$I$1:$AL$1,0))</f>
        <v>5.0412746754327526E-7</v>
      </c>
      <c r="V27">
        <f>$G27*INDEX('Future Scaling Factors'!$I$2:$AL$169,MATCH($E27,'Future Scaling Factors'!$F$2:$F$169,0),MATCH(V$1,'Future Scaling Factors'!$I$1:$AL$1,0))</f>
        <v>5.0681501888373013E-7</v>
      </c>
      <c r="W27">
        <f>$G27*INDEX('Future Scaling Factors'!$I$2:$AL$169,MATCH($E27,'Future Scaling Factors'!$F$2:$F$169,0),MATCH(W$1,'Future Scaling Factors'!$I$1:$AL$1,0))</f>
        <v>5.1005242341744388E-7</v>
      </c>
      <c r="X27">
        <f>$G27*INDEX('Future Scaling Factors'!$I$2:$AL$169,MATCH($E27,'Future Scaling Factors'!$F$2:$F$169,0),MATCH(X$1,'Future Scaling Factors'!$I$1:$AL$1,0))</f>
        <v>5.1376903347725422E-7</v>
      </c>
      <c r="Y27">
        <f>$G27*INDEX('Future Scaling Factors'!$I$2:$AL$169,MATCH($E27,'Future Scaling Factors'!$F$2:$F$169,0),MATCH(Y$1,'Future Scaling Factors'!$I$1:$AL$1,0))</f>
        <v>5.1560129950836994E-7</v>
      </c>
      <c r="Z27">
        <f>$G27*INDEX('Future Scaling Factors'!$I$2:$AL$169,MATCH($E27,'Future Scaling Factors'!$F$2:$F$169,0),MATCH(Z$1,'Future Scaling Factors'!$I$1:$AL$1,0))</f>
        <v>5.1890791940726218E-7</v>
      </c>
      <c r="AA27">
        <f>$G27*INDEX('Future Scaling Factors'!$I$2:$AL$169,MATCH($E27,'Future Scaling Factors'!$F$2:$F$169,0),MATCH(AA$1,'Future Scaling Factors'!$I$1:$AL$1,0))</f>
        <v>5.2314519636639253E-7</v>
      </c>
      <c r="AB27">
        <f>$G27*INDEX('Future Scaling Factors'!$I$2:$AL$169,MATCH($E27,'Future Scaling Factors'!$F$2:$F$169,0),MATCH(AB$1,'Future Scaling Factors'!$I$1:$AL$1,0))</f>
        <v>5.2312876258573309E-7</v>
      </c>
      <c r="AC27">
        <f>$G27*INDEX('Future Scaling Factors'!$I$2:$AL$169,MATCH($E27,'Future Scaling Factors'!$F$2:$F$169,0),MATCH(AC$1,'Future Scaling Factors'!$I$1:$AL$1,0))</f>
        <v>5.2491123727682301E-7</v>
      </c>
      <c r="AD27">
        <f>$G27*INDEX('Future Scaling Factors'!$I$2:$AL$169,MATCH($E27,'Future Scaling Factors'!$F$2:$F$169,0),MATCH(AD$1,'Future Scaling Factors'!$I$1:$AL$1,0))</f>
        <v>5.2331286364689812E-7</v>
      </c>
      <c r="AE27">
        <f>$G27*INDEX('Future Scaling Factors'!$I$2:$AL$169,MATCH($E27,'Future Scaling Factors'!$F$2:$F$169,0),MATCH(AE$1,'Future Scaling Factors'!$I$1:$AL$1,0))</f>
        <v>5.2520978429213752E-7</v>
      </c>
      <c r="AF27">
        <f>$G27*INDEX('Future Scaling Factors'!$I$2:$AL$169,MATCH($E27,'Future Scaling Factors'!$F$2:$F$169,0),MATCH(AF$1,'Future Scaling Factors'!$I$1:$AL$1,0))</f>
        <v>5.2947762959098106E-7</v>
      </c>
      <c r="AG27">
        <f>$G27*INDEX('Future Scaling Factors'!$I$2:$AL$169,MATCH($E27,'Future Scaling Factors'!$F$2:$F$169,0),MATCH(AG$1,'Future Scaling Factors'!$I$1:$AL$1,0))</f>
        <v>5.2936330927735655E-7</v>
      </c>
      <c r="AH27">
        <f>$G27*INDEX('Future Scaling Factors'!$I$2:$AL$169,MATCH($E27,'Future Scaling Factors'!$F$2:$F$169,0),MATCH(AH$1,'Future Scaling Factors'!$I$1:$AL$1,0))</f>
        <v>5.3111942458631815E-7</v>
      </c>
      <c r="AI27">
        <f>$G27*INDEX('Future Scaling Factors'!$I$2:$AL$169,MATCH($E27,'Future Scaling Factors'!$F$2:$F$169,0),MATCH(AI$1,'Future Scaling Factors'!$I$1:$AL$1,0))</f>
        <v>5.3228216482418854E-7</v>
      </c>
      <c r="AJ27">
        <f>$G27*INDEX('Future Scaling Factors'!$I$2:$AL$169,MATCH($E27,'Future Scaling Factors'!$F$2:$F$169,0),MATCH(AJ$1,'Future Scaling Factors'!$I$1:$AL$1,0))</f>
        <v>5.3306627477616073E-7</v>
      </c>
      <c r="AL27" t="str">
        <f t="shared" si="2"/>
        <v>Electricity Sector</v>
      </c>
    </row>
    <row r="28" spans="1:38">
      <c r="A28" t="str">
        <f>About!$B$2</f>
        <v>M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M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M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7449031258072837E-6</v>
      </c>
      <c r="H61">
        <f>$G61*INDEX('Future Scaling Factors'!$I$2:$AL$169,MATCH($E61,'Future Scaling Factors'!$F$2:$F$169,0),MATCH(H$1,'Future Scaling Factors'!$I$1:$AL$1,0))</f>
        <v>6.5513954649081999E-6</v>
      </c>
      <c r="I61">
        <f>$G61*INDEX('Future Scaling Factors'!$I$2:$AL$169,MATCH($E61,'Future Scaling Factors'!$F$2:$F$169,0),MATCH(I$1,'Future Scaling Factors'!$I$1:$AL$1,0))</f>
        <v>6.0565223913163176E-6</v>
      </c>
      <c r="J61">
        <f>$G61*INDEX('Future Scaling Factors'!$I$2:$AL$169,MATCH($E61,'Future Scaling Factors'!$F$2:$F$169,0),MATCH(J$1,'Future Scaling Factors'!$I$1:$AL$1,0))</f>
        <v>5.8014111421385348E-6</v>
      </c>
      <c r="K61">
        <f>$G61*INDEX('Future Scaling Factors'!$I$2:$AL$169,MATCH($E61,'Future Scaling Factors'!$F$2:$F$169,0),MATCH(K$1,'Future Scaling Factors'!$I$1:$AL$1,0))</f>
        <v>5.4467353349573577E-6</v>
      </c>
      <c r="L61">
        <f>$G61*INDEX('Future Scaling Factors'!$I$2:$AL$169,MATCH($E61,'Future Scaling Factors'!$F$2:$F$169,0),MATCH(L$1,'Future Scaling Factors'!$I$1:$AL$1,0))</f>
        <v>5.2939220959076081E-6</v>
      </c>
      <c r="M61">
        <f>$G61*INDEX('Future Scaling Factors'!$I$2:$AL$169,MATCH($E61,'Future Scaling Factors'!$F$2:$F$169,0),MATCH(M$1,'Future Scaling Factors'!$I$1:$AL$1,0))</f>
        <v>5.1924162700665357E-6</v>
      </c>
      <c r="N61">
        <f>$G61*INDEX('Future Scaling Factors'!$I$2:$AL$169,MATCH($E61,'Future Scaling Factors'!$F$2:$F$169,0),MATCH(N$1,'Future Scaling Factors'!$I$1:$AL$1,0))</f>
        <v>5.1528203210007864E-6</v>
      </c>
      <c r="O61">
        <f>$G61*INDEX('Future Scaling Factors'!$I$2:$AL$169,MATCH($E61,'Future Scaling Factors'!$F$2:$F$169,0),MATCH(O$1,'Future Scaling Factors'!$I$1:$AL$1,0))</f>
        <v>5.1539614798373588E-6</v>
      </c>
      <c r="P61">
        <f>$G61*INDEX('Future Scaling Factors'!$I$2:$AL$169,MATCH($E61,'Future Scaling Factors'!$F$2:$F$169,0),MATCH(P$1,'Future Scaling Factors'!$I$1:$AL$1,0))</f>
        <v>5.165666799455552E-6</v>
      </c>
      <c r="Q61">
        <f>$G61*INDEX('Future Scaling Factors'!$I$2:$AL$169,MATCH($E61,'Future Scaling Factors'!$F$2:$F$169,0),MATCH(Q$1,'Future Scaling Factors'!$I$1:$AL$1,0))</f>
        <v>5.2008142274648444E-6</v>
      </c>
      <c r="R61">
        <f>$G61*INDEX('Future Scaling Factors'!$I$2:$AL$169,MATCH($E61,'Future Scaling Factors'!$F$2:$F$169,0),MATCH(R$1,'Future Scaling Factors'!$I$1:$AL$1,0))</f>
        <v>5.2385739972935068E-6</v>
      </c>
      <c r="S61">
        <f>$G61*INDEX('Future Scaling Factors'!$I$2:$AL$169,MATCH($E61,'Future Scaling Factors'!$F$2:$F$169,0),MATCH(S$1,'Future Scaling Factors'!$I$1:$AL$1,0))</f>
        <v>5.2866740834419875E-6</v>
      </c>
      <c r="T61">
        <f>$G61*INDEX('Future Scaling Factors'!$I$2:$AL$169,MATCH($E61,'Future Scaling Factors'!$F$2:$F$169,0),MATCH(T$1,'Future Scaling Factors'!$I$1:$AL$1,0))</f>
        <v>5.339749626711961E-6</v>
      </c>
      <c r="U61">
        <f>$G61*INDEX('Future Scaling Factors'!$I$2:$AL$169,MATCH($E61,'Future Scaling Factors'!$F$2:$F$169,0),MATCH(U$1,'Future Scaling Factors'!$I$1:$AL$1,0))</f>
        <v>5.3650947575811773E-6</v>
      </c>
      <c r="V61">
        <f>$G61*INDEX('Future Scaling Factors'!$I$2:$AL$169,MATCH($E61,'Future Scaling Factors'!$F$2:$F$169,0),MATCH(V$1,'Future Scaling Factors'!$I$1:$AL$1,0))</f>
        <v>5.3831510464792996E-6</v>
      </c>
      <c r="W61">
        <f>$G61*INDEX('Future Scaling Factors'!$I$2:$AL$169,MATCH($E61,'Future Scaling Factors'!$F$2:$F$169,0),MATCH(W$1,'Future Scaling Factors'!$I$1:$AL$1,0))</f>
        <v>5.4128736631050128E-6</v>
      </c>
      <c r="X61">
        <f>$G61*INDEX('Future Scaling Factors'!$I$2:$AL$169,MATCH($E61,'Future Scaling Factors'!$F$2:$F$169,0),MATCH(X$1,'Future Scaling Factors'!$I$1:$AL$1,0))</f>
        <v>5.4535992859143734E-6</v>
      </c>
      <c r="Y61">
        <f>$G61*INDEX('Future Scaling Factors'!$I$2:$AL$169,MATCH($E61,'Future Scaling Factors'!$F$2:$F$169,0),MATCH(Y$1,'Future Scaling Factors'!$I$1:$AL$1,0))</f>
        <v>5.4763749143609648E-6</v>
      </c>
      <c r="Z61">
        <f>$G61*INDEX('Future Scaling Factors'!$I$2:$AL$169,MATCH($E61,'Future Scaling Factors'!$F$2:$F$169,0),MATCH(Z$1,'Future Scaling Factors'!$I$1:$AL$1,0))</f>
        <v>5.5155298932824904E-6</v>
      </c>
      <c r="AA61">
        <f>$G61*INDEX('Future Scaling Factors'!$I$2:$AL$169,MATCH($E61,'Future Scaling Factors'!$F$2:$F$169,0),MATCH(AA$1,'Future Scaling Factors'!$I$1:$AL$1,0))</f>
        <v>5.5587482406680357E-6</v>
      </c>
      <c r="AB61">
        <f>$G61*INDEX('Future Scaling Factors'!$I$2:$AL$169,MATCH($E61,'Future Scaling Factors'!$F$2:$F$169,0),MATCH(AB$1,'Future Scaling Factors'!$I$1:$AL$1,0))</f>
        <v>5.5667118892760368E-6</v>
      </c>
      <c r="AC61">
        <f>$G61*INDEX('Future Scaling Factors'!$I$2:$AL$169,MATCH($E61,'Future Scaling Factors'!$F$2:$F$169,0),MATCH(AC$1,'Future Scaling Factors'!$I$1:$AL$1,0))</f>
        <v>5.5708628889993476E-6</v>
      </c>
      <c r="AD61">
        <f>$G61*INDEX('Future Scaling Factors'!$I$2:$AL$169,MATCH($E61,'Future Scaling Factors'!$F$2:$F$169,0),MATCH(AD$1,'Future Scaling Factors'!$I$1:$AL$1,0))</f>
        <v>5.5565970253310374E-6</v>
      </c>
      <c r="AE61">
        <f>$G61*INDEX('Future Scaling Factors'!$I$2:$AL$169,MATCH($E61,'Future Scaling Factors'!$F$2:$F$169,0),MATCH(AE$1,'Future Scaling Factors'!$I$1:$AL$1,0))</f>
        <v>5.5661675532951652E-6</v>
      </c>
      <c r="AF61">
        <f>$G61*INDEX('Future Scaling Factors'!$I$2:$AL$169,MATCH($E61,'Future Scaling Factors'!$F$2:$F$169,0),MATCH(AF$1,'Future Scaling Factors'!$I$1:$AL$1,0))</f>
        <v>5.5780055831625196E-6</v>
      </c>
      <c r="AG61">
        <f>$G61*INDEX('Future Scaling Factors'!$I$2:$AL$169,MATCH($E61,'Future Scaling Factors'!$F$2:$F$169,0),MATCH(AG$1,'Future Scaling Factors'!$I$1:$AL$1,0))</f>
        <v>5.5588105472973478E-6</v>
      </c>
      <c r="AH61">
        <f>$G61*INDEX('Future Scaling Factors'!$I$2:$AL$169,MATCH($E61,'Future Scaling Factors'!$F$2:$F$169,0),MATCH(AH$1,'Future Scaling Factors'!$I$1:$AL$1,0))</f>
        <v>5.5725356353636043E-6</v>
      </c>
      <c r="AI61">
        <f>$G61*INDEX('Future Scaling Factors'!$I$2:$AL$169,MATCH($E61,'Future Scaling Factors'!$F$2:$F$169,0),MATCH(AI$1,'Future Scaling Factors'!$I$1:$AL$1,0))</f>
        <v>5.5707215649304654E-6</v>
      </c>
      <c r="AJ61">
        <f>$G61*INDEX('Future Scaling Factors'!$I$2:$AL$169,MATCH($E61,'Future Scaling Factors'!$F$2:$F$169,0),MATCH(AJ$1,'Future Scaling Factors'!$I$1:$AL$1,0))</f>
        <v>5.5545797261779596E-6</v>
      </c>
      <c r="AL61" t="str">
        <f t="shared" si="2"/>
        <v>Commercial Buildings Sector</v>
      </c>
    </row>
    <row r="62" spans="1:38">
      <c r="A62" t="str">
        <f>About!$B$2</f>
        <v>M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284098608702068E-6</v>
      </c>
      <c r="H62">
        <f>$G62*INDEX('Future Scaling Factors'!$I$2:$AL$169,MATCH($E62,'Future Scaling Factors'!$F$2:$F$169,0),MATCH(H$1,'Future Scaling Factors'!$I$1:$AL$1,0))</f>
        <v>3.2634667900483484E-6</v>
      </c>
      <c r="I62">
        <f>$G62*INDEX('Future Scaling Factors'!$I$2:$AL$169,MATCH($E62,'Future Scaling Factors'!$F$2:$F$169,0),MATCH(I$1,'Future Scaling Factors'!$I$1:$AL$1,0))</f>
        <v>2.9603093589741465E-6</v>
      </c>
      <c r="J62">
        <f>$G62*INDEX('Future Scaling Factors'!$I$2:$AL$169,MATCH($E62,'Future Scaling Factors'!$F$2:$F$169,0),MATCH(J$1,'Future Scaling Factors'!$I$1:$AL$1,0))</f>
        <v>2.8091308853814418E-6</v>
      </c>
      <c r="K62">
        <f>$G62*INDEX('Future Scaling Factors'!$I$2:$AL$169,MATCH($E62,'Future Scaling Factors'!$F$2:$F$169,0),MATCH(K$1,'Future Scaling Factors'!$I$1:$AL$1,0))</f>
        <v>2.6170863806000293E-6</v>
      </c>
      <c r="L62">
        <f>$G62*INDEX('Future Scaling Factors'!$I$2:$AL$169,MATCH($E62,'Future Scaling Factors'!$F$2:$F$169,0),MATCH(L$1,'Future Scaling Factors'!$I$1:$AL$1,0))</f>
        <v>2.5273806208750233E-6</v>
      </c>
      <c r="M62">
        <f>$G62*INDEX('Future Scaling Factors'!$I$2:$AL$169,MATCH($E62,'Future Scaling Factors'!$F$2:$F$169,0),MATCH(M$1,'Future Scaling Factors'!$I$1:$AL$1,0))</f>
        <v>2.4771154577495865E-6</v>
      </c>
      <c r="N62">
        <f>$G62*INDEX('Future Scaling Factors'!$I$2:$AL$169,MATCH($E62,'Future Scaling Factors'!$F$2:$F$169,0),MATCH(N$1,'Future Scaling Factors'!$I$1:$AL$1,0))</f>
        <v>2.4565801050224901E-6</v>
      </c>
      <c r="O62">
        <f>$G62*INDEX('Future Scaling Factors'!$I$2:$AL$169,MATCH($E62,'Future Scaling Factors'!$F$2:$F$169,0),MATCH(O$1,'Future Scaling Factors'!$I$1:$AL$1,0))</f>
        <v>2.4568371794828594E-6</v>
      </c>
      <c r="P62">
        <f>$G62*INDEX('Future Scaling Factors'!$I$2:$AL$169,MATCH($E62,'Future Scaling Factors'!$F$2:$F$169,0),MATCH(P$1,'Future Scaling Factors'!$I$1:$AL$1,0))</f>
        <v>2.4664428070023892E-6</v>
      </c>
      <c r="Q62">
        <f>$G62*INDEX('Future Scaling Factors'!$I$2:$AL$169,MATCH($E62,'Future Scaling Factors'!$F$2:$F$169,0),MATCH(Q$1,'Future Scaling Factors'!$I$1:$AL$1,0))</f>
        <v>2.4882553211745828E-6</v>
      </c>
      <c r="R62">
        <f>$G62*INDEX('Future Scaling Factors'!$I$2:$AL$169,MATCH($E62,'Future Scaling Factors'!$F$2:$F$169,0),MATCH(R$1,'Future Scaling Factors'!$I$1:$AL$1,0))</f>
        <v>2.5120382319627031E-6</v>
      </c>
      <c r="S62">
        <f>$G62*INDEX('Future Scaling Factors'!$I$2:$AL$169,MATCH($E62,'Future Scaling Factors'!$F$2:$F$169,0),MATCH(S$1,'Future Scaling Factors'!$I$1:$AL$1,0))</f>
        <v>2.5433222231839918E-6</v>
      </c>
      <c r="T62">
        <f>$G62*INDEX('Future Scaling Factors'!$I$2:$AL$169,MATCH($E62,'Future Scaling Factors'!$F$2:$F$169,0),MATCH(T$1,'Future Scaling Factors'!$I$1:$AL$1,0))</f>
        <v>2.5664119286589435E-6</v>
      </c>
      <c r="U62">
        <f>$G62*INDEX('Future Scaling Factors'!$I$2:$AL$169,MATCH($E62,'Future Scaling Factors'!$F$2:$F$169,0),MATCH(U$1,'Future Scaling Factors'!$I$1:$AL$1,0))</f>
        <v>2.5845035811294891E-6</v>
      </c>
      <c r="V62">
        <f>$G62*INDEX('Future Scaling Factors'!$I$2:$AL$169,MATCH($E62,'Future Scaling Factors'!$F$2:$F$169,0),MATCH(V$1,'Future Scaling Factors'!$I$1:$AL$1,0))</f>
        <v>2.595287362090564E-6</v>
      </c>
      <c r="W62">
        <f>$G62*INDEX('Future Scaling Factors'!$I$2:$AL$169,MATCH($E62,'Future Scaling Factors'!$F$2:$F$169,0),MATCH(W$1,'Future Scaling Factors'!$I$1:$AL$1,0))</f>
        <v>2.6155455760091648E-6</v>
      </c>
      <c r="X62">
        <f>$G62*INDEX('Future Scaling Factors'!$I$2:$AL$169,MATCH($E62,'Future Scaling Factors'!$F$2:$F$169,0),MATCH(X$1,'Future Scaling Factors'!$I$1:$AL$1,0))</f>
        <v>2.6439395845163973E-6</v>
      </c>
      <c r="Y62">
        <f>$G62*INDEX('Future Scaling Factors'!$I$2:$AL$169,MATCH($E62,'Future Scaling Factors'!$F$2:$F$169,0),MATCH(Y$1,'Future Scaling Factors'!$I$1:$AL$1,0))</f>
        <v>2.6560787838517942E-6</v>
      </c>
      <c r="Z62">
        <f>$G62*INDEX('Future Scaling Factors'!$I$2:$AL$169,MATCH($E62,'Future Scaling Factors'!$F$2:$F$169,0),MATCH(Z$1,'Future Scaling Factors'!$I$1:$AL$1,0))</f>
        <v>2.6808007479329531E-6</v>
      </c>
      <c r="AA62">
        <f>$G62*INDEX('Future Scaling Factors'!$I$2:$AL$169,MATCH($E62,'Future Scaling Factors'!$F$2:$F$169,0),MATCH(AA$1,'Future Scaling Factors'!$I$1:$AL$1,0))</f>
        <v>2.7059087118542583E-6</v>
      </c>
      <c r="AB62">
        <f>$G62*INDEX('Future Scaling Factors'!$I$2:$AL$169,MATCH($E62,'Future Scaling Factors'!$F$2:$F$169,0),MATCH(AB$1,'Future Scaling Factors'!$I$1:$AL$1,0))</f>
        <v>2.7110076538948519E-6</v>
      </c>
      <c r="AC62">
        <f>$G62*INDEX('Future Scaling Factors'!$I$2:$AL$169,MATCH($E62,'Future Scaling Factors'!$F$2:$F$169,0),MATCH(AC$1,'Future Scaling Factors'!$I$1:$AL$1,0))</f>
        <v>2.7156527893473922E-6</v>
      </c>
      <c r="AD62">
        <f>$G62*INDEX('Future Scaling Factors'!$I$2:$AL$169,MATCH($E62,'Future Scaling Factors'!$F$2:$F$169,0),MATCH(AD$1,'Future Scaling Factors'!$I$1:$AL$1,0))</f>
        <v>2.7113432241457332E-6</v>
      </c>
      <c r="AE62">
        <f>$G62*INDEX('Future Scaling Factors'!$I$2:$AL$169,MATCH($E62,'Future Scaling Factors'!$F$2:$F$169,0),MATCH(AE$1,'Future Scaling Factors'!$I$1:$AL$1,0))</f>
        <v>2.7168593971397767E-6</v>
      </c>
      <c r="AF62">
        <f>$G62*INDEX('Future Scaling Factors'!$I$2:$AL$169,MATCH($E62,'Future Scaling Factors'!$F$2:$F$169,0),MATCH(AF$1,'Future Scaling Factors'!$I$1:$AL$1,0))</f>
        <v>2.7238792019368613E-6</v>
      </c>
      <c r="AG62">
        <f>$G62*INDEX('Future Scaling Factors'!$I$2:$AL$169,MATCH($E62,'Future Scaling Factors'!$F$2:$F$169,0),MATCH(AG$1,'Future Scaling Factors'!$I$1:$AL$1,0))</f>
        <v>2.7204927161796594E-6</v>
      </c>
      <c r="AH62">
        <f>$G62*INDEX('Future Scaling Factors'!$I$2:$AL$169,MATCH($E62,'Future Scaling Factors'!$F$2:$F$169,0),MATCH(AH$1,'Future Scaling Factors'!$I$1:$AL$1,0))</f>
        <v>2.7275006674853653E-6</v>
      </c>
      <c r="AI62">
        <f>$G62*INDEX('Future Scaling Factors'!$I$2:$AL$169,MATCH($E62,'Future Scaling Factors'!$F$2:$F$169,0),MATCH(AI$1,'Future Scaling Factors'!$I$1:$AL$1,0))</f>
        <v>2.7270625660269454E-6</v>
      </c>
      <c r="AJ62">
        <f>$G62*INDEX('Future Scaling Factors'!$I$2:$AL$169,MATCH($E62,'Future Scaling Factors'!$F$2:$F$169,0),MATCH(AJ$1,'Future Scaling Factors'!$I$1:$AL$1,0))</f>
        <v>2.7228806124679829E-6</v>
      </c>
      <c r="AL62" t="str">
        <f t="shared" si="2"/>
        <v>Industry Sector</v>
      </c>
    </row>
    <row r="63" spans="1:38">
      <c r="A63" t="str">
        <f>About!$B$2</f>
        <v>M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284098608702068E-6</v>
      </c>
      <c r="H63">
        <f>$G63*INDEX('Future Scaling Factors'!$I$2:$AL$169,MATCH($E63,'Future Scaling Factors'!$F$2:$F$169,0),MATCH(H$1,'Future Scaling Factors'!$I$1:$AL$1,0))</f>
        <v>3.1404834820539364E-6</v>
      </c>
      <c r="I63">
        <f>$G63*INDEX('Future Scaling Factors'!$I$2:$AL$169,MATCH($E63,'Future Scaling Factors'!$F$2:$F$169,0),MATCH(I$1,'Future Scaling Factors'!$I$1:$AL$1,0))</f>
        <v>2.8789247055099378E-6</v>
      </c>
      <c r="J63">
        <f>$G63*INDEX('Future Scaling Factors'!$I$2:$AL$169,MATCH($E63,'Future Scaling Factors'!$F$2:$F$169,0),MATCH(J$1,'Future Scaling Factors'!$I$1:$AL$1,0))</f>
        <v>2.7902568473950181E-6</v>
      </c>
      <c r="K63">
        <f>$G63*INDEX('Future Scaling Factors'!$I$2:$AL$169,MATCH($E63,'Future Scaling Factors'!$F$2:$F$169,0),MATCH(K$1,'Future Scaling Factors'!$I$1:$AL$1,0))</f>
        <v>2.6345885073543563E-6</v>
      </c>
      <c r="L63">
        <f>$G63*INDEX('Future Scaling Factors'!$I$2:$AL$169,MATCH($E63,'Future Scaling Factors'!$F$2:$F$169,0),MATCH(L$1,'Future Scaling Factors'!$I$1:$AL$1,0))</f>
        <v>2.579886054566904E-6</v>
      </c>
      <c r="M63">
        <f>$G63*INDEX('Future Scaling Factors'!$I$2:$AL$169,MATCH($E63,'Future Scaling Factors'!$F$2:$F$169,0),MATCH(M$1,'Future Scaling Factors'!$I$1:$AL$1,0))</f>
        <v>2.5411924111079247E-6</v>
      </c>
      <c r="N63">
        <f>$G63*INDEX('Future Scaling Factors'!$I$2:$AL$169,MATCH($E63,'Future Scaling Factors'!$F$2:$F$169,0),MATCH(N$1,'Future Scaling Factors'!$I$1:$AL$1,0))</f>
        <v>2.5232852580924373E-6</v>
      </c>
      <c r="O63">
        <f>$G63*INDEX('Future Scaling Factors'!$I$2:$AL$169,MATCH($E63,'Future Scaling Factors'!$F$2:$F$169,0),MATCH(O$1,'Future Scaling Factors'!$I$1:$AL$1,0))</f>
        <v>2.5238414354717079E-6</v>
      </c>
      <c r="P63">
        <f>$G63*INDEX('Future Scaling Factors'!$I$2:$AL$169,MATCH($E63,'Future Scaling Factors'!$F$2:$F$169,0),MATCH(P$1,'Future Scaling Factors'!$I$1:$AL$1,0))</f>
        <v>2.5292791944628787E-6</v>
      </c>
      <c r="Q63">
        <f>$G63*INDEX('Future Scaling Factors'!$I$2:$AL$169,MATCH($E63,'Future Scaling Factors'!$F$2:$F$169,0),MATCH(Q$1,'Future Scaling Factors'!$I$1:$AL$1,0))</f>
        <v>2.5396030017900293E-6</v>
      </c>
      <c r="R63">
        <f>$G63*INDEX('Future Scaling Factors'!$I$2:$AL$169,MATCH($E63,'Future Scaling Factors'!$F$2:$F$169,0),MATCH(R$1,'Future Scaling Factors'!$I$1:$AL$1,0))</f>
        <v>2.5566332160707298E-6</v>
      </c>
      <c r="S63">
        <f>$G63*INDEX('Future Scaling Factors'!$I$2:$AL$169,MATCH($E63,'Future Scaling Factors'!$F$2:$F$169,0),MATCH(S$1,'Future Scaling Factors'!$I$1:$AL$1,0))</f>
        <v>2.5737540711390961E-6</v>
      </c>
      <c r="T63">
        <f>$G63*INDEX('Future Scaling Factors'!$I$2:$AL$169,MATCH($E63,'Future Scaling Factors'!$F$2:$F$169,0),MATCH(T$1,'Future Scaling Factors'!$I$1:$AL$1,0))</f>
        <v>2.5921347530921012E-6</v>
      </c>
      <c r="U63">
        <f>$G63*INDEX('Future Scaling Factors'!$I$2:$AL$169,MATCH($E63,'Future Scaling Factors'!$F$2:$F$169,0),MATCH(U$1,'Future Scaling Factors'!$I$1:$AL$1,0))</f>
        <v>2.6055423698674119E-6</v>
      </c>
      <c r="V63">
        <f>$G63*INDEX('Future Scaling Factors'!$I$2:$AL$169,MATCH($E63,'Future Scaling Factors'!$F$2:$F$169,0),MATCH(V$1,'Future Scaling Factors'!$I$1:$AL$1,0))</f>
        <v>2.6220303547468593E-6</v>
      </c>
      <c r="W63">
        <f>$G63*INDEX('Future Scaling Factors'!$I$2:$AL$169,MATCH($E63,'Future Scaling Factors'!$F$2:$F$169,0),MATCH(W$1,'Future Scaling Factors'!$I$1:$AL$1,0))</f>
        <v>2.6355202266674627E-6</v>
      </c>
      <c r="X63">
        <f>$G63*INDEX('Future Scaling Factors'!$I$2:$AL$169,MATCH($E63,'Future Scaling Factors'!$F$2:$F$169,0),MATCH(X$1,'Future Scaling Factors'!$I$1:$AL$1,0))</f>
        <v>2.6518948157497884E-6</v>
      </c>
      <c r="Y63">
        <f>$G63*INDEX('Future Scaling Factors'!$I$2:$AL$169,MATCH($E63,'Future Scaling Factors'!$F$2:$F$169,0),MATCH(Y$1,'Future Scaling Factors'!$I$1:$AL$1,0))</f>
        <v>2.6644995318488564E-6</v>
      </c>
      <c r="Z63">
        <f>$G63*INDEX('Future Scaling Factors'!$I$2:$AL$169,MATCH($E63,'Future Scaling Factors'!$F$2:$F$169,0),MATCH(Z$1,'Future Scaling Factors'!$I$1:$AL$1,0))</f>
        <v>2.6781939881600315E-6</v>
      </c>
      <c r="AA63">
        <f>$G63*INDEX('Future Scaling Factors'!$I$2:$AL$169,MATCH($E63,'Future Scaling Factors'!$F$2:$F$169,0),MATCH(AA$1,'Future Scaling Factors'!$I$1:$AL$1,0))</f>
        <v>2.6929394730746334E-6</v>
      </c>
      <c r="AB63">
        <f>$G63*INDEX('Future Scaling Factors'!$I$2:$AL$169,MATCH($E63,'Future Scaling Factors'!$F$2:$F$169,0),MATCH(AB$1,'Future Scaling Factors'!$I$1:$AL$1,0))</f>
        <v>2.69909995644947E-6</v>
      </c>
      <c r="AC63">
        <f>$G63*INDEX('Future Scaling Factors'!$I$2:$AL$169,MATCH($E63,'Future Scaling Factors'!$F$2:$F$169,0),MATCH(AC$1,'Future Scaling Factors'!$I$1:$AL$1,0))</f>
        <v>2.7009389685562742E-6</v>
      </c>
      <c r="AD63">
        <f>$G63*INDEX('Future Scaling Factors'!$I$2:$AL$169,MATCH($E63,'Future Scaling Factors'!$F$2:$F$169,0),MATCH(AD$1,'Future Scaling Factors'!$I$1:$AL$1,0))</f>
        <v>2.7038697294963891E-6</v>
      </c>
      <c r="AE63">
        <f>$G63*INDEX('Future Scaling Factors'!$I$2:$AL$169,MATCH($E63,'Future Scaling Factors'!$F$2:$F$169,0),MATCH(AE$1,'Future Scaling Factors'!$I$1:$AL$1,0))</f>
        <v>2.7088436234059098E-6</v>
      </c>
      <c r="AF63">
        <f>$G63*INDEX('Future Scaling Factors'!$I$2:$AL$169,MATCH($E63,'Future Scaling Factors'!$F$2:$F$169,0),MATCH(AF$1,'Future Scaling Factors'!$I$1:$AL$1,0))</f>
        <v>2.7281699866963426E-6</v>
      </c>
      <c r="AG63">
        <f>$G63*INDEX('Future Scaling Factors'!$I$2:$AL$169,MATCH($E63,'Future Scaling Factors'!$F$2:$F$169,0),MATCH(AG$1,'Future Scaling Factors'!$I$1:$AL$1,0))</f>
        <v>2.725335695759279E-6</v>
      </c>
      <c r="AH63">
        <f>$G63*INDEX('Future Scaling Factors'!$I$2:$AL$169,MATCH($E63,'Future Scaling Factors'!$F$2:$F$169,0),MATCH(AH$1,'Future Scaling Factors'!$I$1:$AL$1,0))</f>
        <v>2.7369842941184349E-6</v>
      </c>
      <c r="AI63">
        <f>$G63*INDEX('Future Scaling Factors'!$I$2:$AL$169,MATCH($E63,'Future Scaling Factors'!$F$2:$F$169,0),MATCH(AI$1,'Future Scaling Factors'!$I$1:$AL$1,0))</f>
        <v>2.7407068310635031E-6</v>
      </c>
      <c r="AJ63">
        <f>$G63*INDEX('Future Scaling Factors'!$I$2:$AL$169,MATCH($E63,'Future Scaling Factors'!$F$2:$F$169,0),MATCH(AJ$1,'Future Scaling Factors'!$I$1:$AL$1,0))</f>
        <v>2.7461089686324636E-6</v>
      </c>
      <c r="AL63" t="str">
        <f t="shared" si="2"/>
        <v>District Heating Sector</v>
      </c>
    </row>
    <row r="64" spans="1:38">
      <c r="A64" t="str">
        <f>About!$B$2</f>
        <v>M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284098608702068E-6</v>
      </c>
      <c r="H64">
        <f>$G64*INDEX('Future Scaling Factors'!$I$2:$AL$169,MATCH($E64,'Future Scaling Factors'!$F$2:$F$169,0),MATCH(H$1,'Future Scaling Factors'!$I$1:$AL$1,0))</f>
        <v>3.1404834820539364E-6</v>
      </c>
      <c r="I64">
        <f>$G64*INDEX('Future Scaling Factors'!$I$2:$AL$169,MATCH($E64,'Future Scaling Factors'!$F$2:$F$169,0),MATCH(I$1,'Future Scaling Factors'!$I$1:$AL$1,0))</f>
        <v>2.8789247055099378E-6</v>
      </c>
      <c r="J64">
        <f>$G64*INDEX('Future Scaling Factors'!$I$2:$AL$169,MATCH($E64,'Future Scaling Factors'!$F$2:$F$169,0),MATCH(J$1,'Future Scaling Factors'!$I$1:$AL$1,0))</f>
        <v>2.7902568473950181E-6</v>
      </c>
      <c r="K64">
        <f>$G64*INDEX('Future Scaling Factors'!$I$2:$AL$169,MATCH($E64,'Future Scaling Factors'!$F$2:$F$169,0),MATCH(K$1,'Future Scaling Factors'!$I$1:$AL$1,0))</f>
        <v>2.6345885073543563E-6</v>
      </c>
      <c r="L64">
        <f>$G64*INDEX('Future Scaling Factors'!$I$2:$AL$169,MATCH($E64,'Future Scaling Factors'!$F$2:$F$169,0),MATCH(L$1,'Future Scaling Factors'!$I$1:$AL$1,0))</f>
        <v>2.579886054566904E-6</v>
      </c>
      <c r="M64">
        <f>$G64*INDEX('Future Scaling Factors'!$I$2:$AL$169,MATCH($E64,'Future Scaling Factors'!$F$2:$F$169,0),MATCH(M$1,'Future Scaling Factors'!$I$1:$AL$1,0))</f>
        <v>2.5411924111079247E-6</v>
      </c>
      <c r="N64">
        <f>$G64*INDEX('Future Scaling Factors'!$I$2:$AL$169,MATCH($E64,'Future Scaling Factors'!$F$2:$F$169,0),MATCH(N$1,'Future Scaling Factors'!$I$1:$AL$1,0))</f>
        <v>2.5232852580924373E-6</v>
      </c>
      <c r="O64">
        <f>$G64*INDEX('Future Scaling Factors'!$I$2:$AL$169,MATCH($E64,'Future Scaling Factors'!$F$2:$F$169,0),MATCH(O$1,'Future Scaling Factors'!$I$1:$AL$1,0))</f>
        <v>2.5238414354717079E-6</v>
      </c>
      <c r="P64">
        <f>$G64*INDEX('Future Scaling Factors'!$I$2:$AL$169,MATCH($E64,'Future Scaling Factors'!$F$2:$F$169,0),MATCH(P$1,'Future Scaling Factors'!$I$1:$AL$1,0))</f>
        <v>2.5292791944628787E-6</v>
      </c>
      <c r="Q64">
        <f>$G64*INDEX('Future Scaling Factors'!$I$2:$AL$169,MATCH($E64,'Future Scaling Factors'!$F$2:$F$169,0),MATCH(Q$1,'Future Scaling Factors'!$I$1:$AL$1,0))</f>
        <v>2.5396030017900293E-6</v>
      </c>
      <c r="R64">
        <f>$G64*INDEX('Future Scaling Factors'!$I$2:$AL$169,MATCH($E64,'Future Scaling Factors'!$F$2:$F$169,0),MATCH(R$1,'Future Scaling Factors'!$I$1:$AL$1,0))</f>
        <v>2.5566332160707298E-6</v>
      </c>
      <c r="S64">
        <f>$G64*INDEX('Future Scaling Factors'!$I$2:$AL$169,MATCH($E64,'Future Scaling Factors'!$F$2:$F$169,0),MATCH(S$1,'Future Scaling Factors'!$I$1:$AL$1,0))</f>
        <v>2.5737540711390961E-6</v>
      </c>
      <c r="T64">
        <f>$G64*INDEX('Future Scaling Factors'!$I$2:$AL$169,MATCH($E64,'Future Scaling Factors'!$F$2:$F$169,0),MATCH(T$1,'Future Scaling Factors'!$I$1:$AL$1,0))</f>
        <v>2.5921347530921012E-6</v>
      </c>
      <c r="U64">
        <f>$G64*INDEX('Future Scaling Factors'!$I$2:$AL$169,MATCH($E64,'Future Scaling Factors'!$F$2:$F$169,0),MATCH(U$1,'Future Scaling Factors'!$I$1:$AL$1,0))</f>
        <v>2.6055423698674119E-6</v>
      </c>
      <c r="V64">
        <f>$G64*INDEX('Future Scaling Factors'!$I$2:$AL$169,MATCH($E64,'Future Scaling Factors'!$F$2:$F$169,0),MATCH(V$1,'Future Scaling Factors'!$I$1:$AL$1,0))</f>
        <v>2.6220303547468593E-6</v>
      </c>
      <c r="W64">
        <f>$G64*INDEX('Future Scaling Factors'!$I$2:$AL$169,MATCH($E64,'Future Scaling Factors'!$F$2:$F$169,0),MATCH(W$1,'Future Scaling Factors'!$I$1:$AL$1,0))</f>
        <v>2.6355202266674627E-6</v>
      </c>
      <c r="X64">
        <f>$G64*INDEX('Future Scaling Factors'!$I$2:$AL$169,MATCH($E64,'Future Scaling Factors'!$F$2:$F$169,0),MATCH(X$1,'Future Scaling Factors'!$I$1:$AL$1,0))</f>
        <v>2.6518948157497884E-6</v>
      </c>
      <c r="Y64">
        <f>$G64*INDEX('Future Scaling Factors'!$I$2:$AL$169,MATCH($E64,'Future Scaling Factors'!$F$2:$F$169,0),MATCH(Y$1,'Future Scaling Factors'!$I$1:$AL$1,0))</f>
        <v>2.6644995318488564E-6</v>
      </c>
      <c r="Z64">
        <f>$G64*INDEX('Future Scaling Factors'!$I$2:$AL$169,MATCH($E64,'Future Scaling Factors'!$F$2:$F$169,0),MATCH(Z$1,'Future Scaling Factors'!$I$1:$AL$1,0))</f>
        <v>2.6781939881600315E-6</v>
      </c>
      <c r="AA64">
        <f>$G64*INDEX('Future Scaling Factors'!$I$2:$AL$169,MATCH($E64,'Future Scaling Factors'!$F$2:$F$169,0),MATCH(AA$1,'Future Scaling Factors'!$I$1:$AL$1,0))</f>
        <v>2.6929394730746334E-6</v>
      </c>
      <c r="AB64">
        <f>$G64*INDEX('Future Scaling Factors'!$I$2:$AL$169,MATCH($E64,'Future Scaling Factors'!$F$2:$F$169,0),MATCH(AB$1,'Future Scaling Factors'!$I$1:$AL$1,0))</f>
        <v>2.69909995644947E-6</v>
      </c>
      <c r="AC64">
        <f>$G64*INDEX('Future Scaling Factors'!$I$2:$AL$169,MATCH($E64,'Future Scaling Factors'!$F$2:$F$169,0),MATCH(AC$1,'Future Scaling Factors'!$I$1:$AL$1,0))</f>
        <v>2.7009389685562742E-6</v>
      </c>
      <c r="AD64">
        <f>$G64*INDEX('Future Scaling Factors'!$I$2:$AL$169,MATCH($E64,'Future Scaling Factors'!$F$2:$F$169,0),MATCH(AD$1,'Future Scaling Factors'!$I$1:$AL$1,0))</f>
        <v>2.7038697294963891E-6</v>
      </c>
      <c r="AE64">
        <f>$G64*INDEX('Future Scaling Factors'!$I$2:$AL$169,MATCH($E64,'Future Scaling Factors'!$F$2:$F$169,0),MATCH(AE$1,'Future Scaling Factors'!$I$1:$AL$1,0))</f>
        <v>2.7088436234059098E-6</v>
      </c>
      <c r="AF64">
        <f>$G64*INDEX('Future Scaling Factors'!$I$2:$AL$169,MATCH($E64,'Future Scaling Factors'!$F$2:$F$169,0),MATCH(AF$1,'Future Scaling Factors'!$I$1:$AL$1,0))</f>
        <v>2.7281699866963426E-6</v>
      </c>
      <c r="AG64">
        <f>$G64*INDEX('Future Scaling Factors'!$I$2:$AL$169,MATCH($E64,'Future Scaling Factors'!$F$2:$F$169,0),MATCH(AG$1,'Future Scaling Factors'!$I$1:$AL$1,0))</f>
        <v>2.725335695759279E-6</v>
      </c>
      <c r="AH64">
        <f>$G64*INDEX('Future Scaling Factors'!$I$2:$AL$169,MATCH($E64,'Future Scaling Factors'!$F$2:$F$169,0),MATCH(AH$1,'Future Scaling Factors'!$I$1:$AL$1,0))</f>
        <v>2.7369842941184349E-6</v>
      </c>
      <c r="AI64">
        <f>$G64*INDEX('Future Scaling Factors'!$I$2:$AL$169,MATCH($E64,'Future Scaling Factors'!$F$2:$F$169,0),MATCH(AI$1,'Future Scaling Factors'!$I$1:$AL$1,0))</f>
        <v>2.7407068310635031E-6</v>
      </c>
      <c r="AJ64">
        <f>$G64*INDEX('Future Scaling Factors'!$I$2:$AL$169,MATCH($E64,'Future Scaling Factors'!$F$2:$F$169,0),MATCH(AJ$1,'Future Scaling Factors'!$I$1:$AL$1,0))</f>
        <v>2.7461089686324636E-6</v>
      </c>
      <c r="AL64" t="str">
        <f t="shared" si="2"/>
        <v>LULUCF Sector</v>
      </c>
    </row>
    <row r="65" spans="1:38">
      <c r="A65" t="str">
        <f>About!$B$2</f>
        <v>M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284098608702068E-6</v>
      </c>
      <c r="H65">
        <f>$G65*INDEX('Future Scaling Factors'!$I$2:$AL$169,MATCH($E65,'Future Scaling Factors'!$F$2:$F$169,0),MATCH(H$1,'Future Scaling Factors'!$I$1:$AL$1,0))</f>
        <v>3.1404834820539364E-6</v>
      </c>
      <c r="I65">
        <f>$G65*INDEX('Future Scaling Factors'!$I$2:$AL$169,MATCH($E65,'Future Scaling Factors'!$F$2:$F$169,0),MATCH(I$1,'Future Scaling Factors'!$I$1:$AL$1,0))</f>
        <v>2.8789247055099378E-6</v>
      </c>
      <c r="J65">
        <f>$G65*INDEX('Future Scaling Factors'!$I$2:$AL$169,MATCH($E65,'Future Scaling Factors'!$F$2:$F$169,0),MATCH(J$1,'Future Scaling Factors'!$I$1:$AL$1,0))</f>
        <v>2.7902568473950181E-6</v>
      </c>
      <c r="K65">
        <f>$G65*INDEX('Future Scaling Factors'!$I$2:$AL$169,MATCH($E65,'Future Scaling Factors'!$F$2:$F$169,0),MATCH(K$1,'Future Scaling Factors'!$I$1:$AL$1,0))</f>
        <v>2.6345885073543563E-6</v>
      </c>
      <c r="L65">
        <f>$G65*INDEX('Future Scaling Factors'!$I$2:$AL$169,MATCH($E65,'Future Scaling Factors'!$F$2:$F$169,0),MATCH(L$1,'Future Scaling Factors'!$I$1:$AL$1,0))</f>
        <v>2.579886054566904E-6</v>
      </c>
      <c r="M65">
        <f>$G65*INDEX('Future Scaling Factors'!$I$2:$AL$169,MATCH($E65,'Future Scaling Factors'!$F$2:$F$169,0),MATCH(M$1,'Future Scaling Factors'!$I$1:$AL$1,0))</f>
        <v>2.5411924111079247E-6</v>
      </c>
      <c r="N65">
        <f>$G65*INDEX('Future Scaling Factors'!$I$2:$AL$169,MATCH($E65,'Future Scaling Factors'!$F$2:$F$169,0),MATCH(N$1,'Future Scaling Factors'!$I$1:$AL$1,0))</f>
        <v>2.5232852580924373E-6</v>
      </c>
      <c r="O65">
        <f>$G65*INDEX('Future Scaling Factors'!$I$2:$AL$169,MATCH($E65,'Future Scaling Factors'!$F$2:$F$169,0),MATCH(O$1,'Future Scaling Factors'!$I$1:$AL$1,0))</f>
        <v>2.5238414354717079E-6</v>
      </c>
      <c r="P65">
        <f>$G65*INDEX('Future Scaling Factors'!$I$2:$AL$169,MATCH($E65,'Future Scaling Factors'!$F$2:$F$169,0),MATCH(P$1,'Future Scaling Factors'!$I$1:$AL$1,0))</f>
        <v>2.5292791944628787E-6</v>
      </c>
      <c r="Q65">
        <f>$G65*INDEX('Future Scaling Factors'!$I$2:$AL$169,MATCH($E65,'Future Scaling Factors'!$F$2:$F$169,0),MATCH(Q$1,'Future Scaling Factors'!$I$1:$AL$1,0))</f>
        <v>2.5396030017900293E-6</v>
      </c>
      <c r="R65">
        <f>$G65*INDEX('Future Scaling Factors'!$I$2:$AL$169,MATCH($E65,'Future Scaling Factors'!$F$2:$F$169,0),MATCH(R$1,'Future Scaling Factors'!$I$1:$AL$1,0))</f>
        <v>2.5566332160707298E-6</v>
      </c>
      <c r="S65">
        <f>$G65*INDEX('Future Scaling Factors'!$I$2:$AL$169,MATCH($E65,'Future Scaling Factors'!$F$2:$F$169,0),MATCH(S$1,'Future Scaling Factors'!$I$1:$AL$1,0))</f>
        <v>2.5737540711390961E-6</v>
      </c>
      <c r="T65">
        <f>$G65*INDEX('Future Scaling Factors'!$I$2:$AL$169,MATCH($E65,'Future Scaling Factors'!$F$2:$F$169,0),MATCH(T$1,'Future Scaling Factors'!$I$1:$AL$1,0))</f>
        <v>2.5921347530921012E-6</v>
      </c>
      <c r="U65">
        <f>$G65*INDEX('Future Scaling Factors'!$I$2:$AL$169,MATCH($E65,'Future Scaling Factors'!$F$2:$F$169,0),MATCH(U$1,'Future Scaling Factors'!$I$1:$AL$1,0))</f>
        <v>2.6055423698674119E-6</v>
      </c>
      <c r="V65">
        <f>$G65*INDEX('Future Scaling Factors'!$I$2:$AL$169,MATCH($E65,'Future Scaling Factors'!$F$2:$F$169,0),MATCH(V$1,'Future Scaling Factors'!$I$1:$AL$1,0))</f>
        <v>2.6220303547468593E-6</v>
      </c>
      <c r="W65">
        <f>$G65*INDEX('Future Scaling Factors'!$I$2:$AL$169,MATCH($E65,'Future Scaling Factors'!$F$2:$F$169,0),MATCH(W$1,'Future Scaling Factors'!$I$1:$AL$1,0))</f>
        <v>2.6355202266674627E-6</v>
      </c>
      <c r="X65">
        <f>$G65*INDEX('Future Scaling Factors'!$I$2:$AL$169,MATCH($E65,'Future Scaling Factors'!$F$2:$F$169,0),MATCH(X$1,'Future Scaling Factors'!$I$1:$AL$1,0))</f>
        <v>2.6518948157497884E-6</v>
      </c>
      <c r="Y65">
        <f>$G65*INDEX('Future Scaling Factors'!$I$2:$AL$169,MATCH($E65,'Future Scaling Factors'!$F$2:$F$169,0),MATCH(Y$1,'Future Scaling Factors'!$I$1:$AL$1,0))</f>
        <v>2.6644995318488564E-6</v>
      </c>
      <c r="Z65">
        <f>$G65*INDEX('Future Scaling Factors'!$I$2:$AL$169,MATCH($E65,'Future Scaling Factors'!$F$2:$F$169,0),MATCH(Z$1,'Future Scaling Factors'!$I$1:$AL$1,0))</f>
        <v>2.6781939881600315E-6</v>
      </c>
      <c r="AA65">
        <f>$G65*INDEX('Future Scaling Factors'!$I$2:$AL$169,MATCH($E65,'Future Scaling Factors'!$F$2:$F$169,0),MATCH(AA$1,'Future Scaling Factors'!$I$1:$AL$1,0))</f>
        <v>2.6929394730746334E-6</v>
      </c>
      <c r="AB65">
        <f>$G65*INDEX('Future Scaling Factors'!$I$2:$AL$169,MATCH($E65,'Future Scaling Factors'!$F$2:$F$169,0),MATCH(AB$1,'Future Scaling Factors'!$I$1:$AL$1,0))</f>
        <v>2.69909995644947E-6</v>
      </c>
      <c r="AC65">
        <f>$G65*INDEX('Future Scaling Factors'!$I$2:$AL$169,MATCH($E65,'Future Scaling Factors'!$F$2:$F$169,0),MATCH(AC$1,'Future Scaling Factors'!$I$1:$AL$1,0))</f>
        <v>2.7009389685562742E-6</v>
      </c>
      <c r="AD65">
        <f>$G65*INDEX('Future Scaling Factors'!$I$2:$AL$169,MATCH($E65,'Future Scaling Factors'!$F$2:$F$169,0),MATCH(AD$1,'Future Scaling Factors'!$I$1:$AL$1,0))</f>
        <v>2.7038697294963891E-6</v>
      </c>
      <c r="AE65">
        <f>$G65*INDEX('Future Scaling Factors'!$I$2:$AL$169,MATCH($E65,'Future Scaling Factors'!$F$2:$F$169,0),MATCH(AE$1,'Future Scaling Factors'!$I$1:$AL$1,0))</f>
        <v>2.7088436234059098E-6</v>
      </c>
      <c r="AF65">
        <f>$G65*INDEX('Future Scaling Factors'!$I$2:$AL$169,MATCH($E65,'Future Scaling Factors'!$F$2:$F$169,0),MATCH(AF$1,'Future Scaling Factors'!$I$1:$AL$1,0))</f>
        <v>2.7281699866963426E-6</v>
      </c>
      <c r="AG65">
        <f>$G65*INDEX('Future Scaling Factors'!$I$2:$AL$169,MATCH($E65,'Future Scaling Factors'!$F$2:$F$169,0),MATCH(AG$1,'Future Scaling Factors'!$I$1:$AL$1,0))</f>
        <v>2.725335695759279E-6</v>
      </c>
      <c r="AH65">
        <f>$G65*INDEX('Future Scaling Factors'!$I$2:$AL$169,MATCH($E65,'Future Scaling Factors'!$F$2:$F$169,0),MATCH(AH$1,'Future Scaling Factors'!$I$1:$AL$1,0))</f>
        <v>2.7369842941184349E-6</v>
      </c>
      <c r="AI65">
        <f>$G65*INDEX('Future Scaling Factors'!$I$2:$AL$169,MATCH($E65,'Future Scaling Factors'!$F$2:$F$169,0),MATCH(AI$1,'Future Scaling Factors'!$I$1:$AL$1,0))</f>
        <v>2.7407068310635031E-6</v>
      </c>
      <c r="AJ65">
        <f>$G65*INDEX('Future Scaling Factors'!$I$2:$AL$169,MATCH($E65,'Future Scaling Factors'!$F$2:$F$169,0),MATCH(AJ$1,'Future Scaling Factors'!$I$1:$AL$1,0))</f>
        <v>2.7461089686324636E-6</v>
      </c>
      <c r="AL65" t="str">
        <f t="shared" si="2"/>
        <v>Geoengineering Sector</v>
      </c>
    </row>
    <row r="66" spans="1:38">
      <c r="A66" t="str">
        <f>About!$B$2</f>
        <v>M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52335756725834E-5</v>
      </c>
      <c r="H66">
        <f>$G66*INDEX('Future Scaling Factors'!$I$2:$AL$169,MATCH($E66,'Future Scaling Factors'!$F$2:$F$169,0),MATCH(H$1,'Future Scaling Factors'!$I$1:$AL$1,0))</f>
        <v>2.6855405728557044E-5</v>
      </c>
      <c r="I66">
        <f>$G66*INDEX('Future Scaling Factors'!$I$2:$AL$169,MATCH($E66,'Future Scaling Factors'!$F$2:$F$169,0),MATCH(I$1,'Future Scaling Factors'!$I$1:$AL$1,0))</f>
        <v>2.3260859050371536E-5</v>
      </c>
      <c r="J66">
        <f>$G66*INDEX('Future Scaling Factors'!$I$2:$AL$169,MATCH($E66,'Future Scaling Factors'!$F$2:$F$169,0),MATCH(J$1,'Future Scaling Factors'!$I$1:$AL$1,0))</f>
        <v>2.1105936794119083E-5</v>
      </c>
      <c r="K66">
        <f>$G66*INDEX('Future Scaling Factors'!$I$2:$AL$169,MATCH($E66,'Future Scaling Factors'!$F$2:$F$169,0),MATCH(K$1,'Future Scaling Factors'!$I$1:$AL$1,0))</f>
        <v>1.9702798632165197E-5</v>
      </c>
      <c r="L66">
        <f>$G66*INDEX('Future Scaling Factors'!$I$2:$AL$169,MATCH($E66,'Future Scaling Factors'!$F$2:$F$169,0),MATCH(L$1,'Future Scaling Factors'!$I$1:$AL$1,0))</f>
        <v>1.9496042900060912E-5</v>
      </c>
      <c r="M66">
        <f>$G66*INDEX('Future Scaling Factors'!$I$2:$AL$169,MATCH($E66,'Future Scaling Factors'!$F$2:$F$169,0),MATCH(M$1,'Future Scaling Factors'!$I$1:$AL$1,0))</f>
        <v>1.938340056229517E-5</v>
      </c>
      <c r="N66">
        <f>$G66*INDEX('Future Scaling Factors'!$I$2:$AL$169,MATCH($E66,'Future Scaling Factors'!$F$2:$F$169,0),MATCH(N$1,'Future Scaling Factors'!$I$1:$AL$1,0))</f>
        <v>1.9409948591981572E-5</v>
      </c>
      <c r="O66">
        <f>$G66*INDEX('Future Scaling Factors'!$I$2:$AL$169,MATCH($E66,'Future Scaling Factors'!$F$2:$F$169,0),MATCH(O$1,'Future Scaling Factors'!$I$1:$AL$1,0))</f>
        <v>1.9446624358696556E-5</v>
      </c>
      <c r="P66">
        <f>$G66*INDEX('Future Scaling Factors'!$I$2:$AL$169,MATCH($E66,'Future Scaling Factors'!$F$2:$F$169,0),MATCH(P$1,'Future Scaling Factors'!$I$1:$AL$1,0))</f>
        <v>1.9528756111996768E-5</v>
      </c>
      <c r="Q66">
        <f>$G66*INDEX('Future Scaling Factors'!$I$2:$AL$169,MATCH($E66,'Future Scaling Factors'!$F$2:$F$169,0),MATCH(Q$1,'Future Scaling Factors'!$I$1:$AL$1,0))</f>
        <v>1.9494798679606941E-5</v>
      </c>
      <c r="R66">
        <f>$G66*INDEX('Future Scaling Factors'!$I$2:$AL$169,MATCH($E66,'Future Scaling Factors'!$F$2:$F$169,0),MATCH(R$1,'Future Scaling Factors'!$I$1:$AL$1,0))</f>
        <v>1.9628141521592211E-5</v>
      </c>
      <c r="S66">
        <f>$G66*INDEX('Future Scaling Factors'!$I$2:$AL$169,MATCH($E66,'Future Scaling Factors'!$F$2:$F$169,0),MATCH(S$1,'Future Scaling Factors'!$I$1:$AL$1,0))</f>
        <v>1.9677986453112139E-5</v>
      </c>
      <c r="T66">
        <f>$G66*INDEX('Future Scaling Factors'!$I$2:$AL$169,MATCH($E66,'Future Scaling Factors'!$F$2:$F$169,0),MATCH(T$1,'Future Scaling Factors'!$I$1:$AL$1,0))</f>
        <v>1.9754916091180952E-5</v>
      </c>
      <c r="U66">
        <f>$G66*INDEX('Future Scaling Factors'!$I$2:$AL$169,MATCH($E66,'Future Scaling Factors'!$F$2:$F$169,0),MATCH(U$1,'Future Scaling Factors'!$I$1:$AL$1,0))</f>
        <v>1.9804022412431393E-5</v>
      </c>
      <c r="V66">
        <f>$G66*INDEX('Future Scaling Factors'!$I$2:$AL$169,MATCH($E66,'Future Scaling Factors'!$F$2:$F$169,0),MATCH(V$1,'Future Scaling Factors'!$I$1:$AL$1,0))</f>
        <v>2.0029271361283173E-5</v>
      </c>
      <c r="W66">
        <f>$G66*INDEX('Future Scaling Factors'!$I$2:$AL$169,MATCH($E66,'Future Scaling Factors'!$F$2:$F$169,0),MATCH(W$1,'Future Scaling Factors'!$I$1:$AL$1,0))</f>
        <v>2.0069050689130533E-5</v>
      </c>
      <c r="X66">
        <f>$G66*INDEX('Future Scaling Factors'!$I$2:$AL$169,MATCH($E66,'Future Scaling Factors'!$F$2:$F$169,0),MATCH(X$1,'Future Scaling Factors'!$I$1:$AL$1,0))</f>
        <v>2.0146947277552155E-5</v>
      </c>
      <c r="Y66">
        <f>$G66*INDEX('Future Scaling Factors'!$I$2:$AL$169,MATCH($E66,'Future Scaling Factors'!$F$2:$F$169,0),MATCH(Y$1,'Future Scaling Factors'!$I$1:$AL$1,0))</f>
        <v>2.0239438214632056E-5</v>
      </c>
      <c r="Z66">
        <f>$G66*INDEX('Future Scaling Factors'!$I$2:$AL$169,MATCH($E66,'Future Scaling Factors'!$F$2:$F$169,0),MATCH(Z$1,'Future Scaling Factors'!$I$1:$AL$1,0))</f>
        <v>2.0278590772250724E-5</v>
      </c>
      <c r="AA66">
        <f>$G66*INDEX('Future Scaling Factors'!$I$2:$AL$169,MATCH($E66,'Future Scaling Factors'!$F$2:$F$169,0),MATCH(AA$1,'Future Scaling Factors'!$I$1:$AL$1,0))</f>
        <v>2.0285782708208136E-5</v>
      </c>
      <c r="AB66">
        <f>$G66*INDEX('Future Scaling Factors'!$I$2:$AL$169,MATCH($E66,'Future Scaling Factors'!$F$2:$F$169,0),MATCH(AB$1,'Future Scaling Factors'!$I$1:$AL$1,0))</f>
        <v>2.0349032911285826E-5</v>
      </c>
      <c r="AC66">
        <f>$G66*INDEX('Future Scaling Factors'!$I$2:$AL$169,MATCH($E66,'Future Scaling Factors'!$F$2:$F$169,0),MATCH(AC$1,'Future Scaling Factors'!$I$1:$AL$1,0))</f>
        <v>2.0266578064534397E-5</v>
      </c>
      <c r="AD66">
        <f>$G66*INDEX('Future Scaling Factors'!$I$2:$AL$169,MATCH($E66,'Future Scaling Factors'!$F$2:$F$169,0),MATCH(AD$1,'Future Scaling Factors'!$I$1:$AL$1,0))</f>
        <v>2.0407536902631793E-5</v>
      </c>
      <c r="AE66">
        <f>$G66*INDEX('Future Scaling Factors'!$I$2:$AL$169,MATCH($E66,'Future Scaling Factors'!$F$2:$F$169,0),MATCH(AE$1,'Future Scaling Factors'!$I$1:$AL$1,0))</f>
        <v>2.0412269911025364E-5</v>
      </c>
      <c r="AF66">
        <f>$G66*INDEX('Future Scaling Factors'!$I$2:$AL$169,MATCH($E66,'Future Scaling Factors'!$F$2:$F$169,0),MATCH(AF$1,'Future Scaling Factors'!$I$1:$AL$1,0))</f>
        <v>2.0709143862677164E-5</v>
      </c>
      <c r="AG66">
        <f>$G66*INDEX('Future Scaling Factors'!$I$2:$AL$169,MATCH($E66,'Future Scaling Factors'!$F$2:$F$169,0),MATCH(AG$1,'Future Scaling Factors'!$I$1:$AL$1,0))</f>
        <v>2.0707838285534135E-5</v>
      </c>
      <c r="AH66">
        <f>$G66*INDEX('Future Scaling Factors'!$I$2:$AL$169,MATCH($E66,'Future Scaling Factors'!$F$2:$F$169,0),MATCH(AH$1,'Future Scaling Factors'!$I$1:$AL$1,0))</f>
        <v>2.0895057737177014E-5</v>
      </c>
      <c r="AI66">
        <f>$G66*INDEX('Future Scaling Factors'!$I$2:$AL$169,MATCH($E66,'Future Scaling Factors'!$F$2:$F$169,0),MATCH(AI$1,'Future Scaling Factors'!$I$1:$AL$1,0))</f>
        <v>2.0952296538061361E-5</v>
      </c>
      <c r="AJ66">
        <f>$G66*INDEX('Future Scaling Factors'!$I$2:$AL$169,MATCH($E66,'Future Scaling Factors'!$F$2:$F$169,0),MATCH(AJ$1,'Future Scaling Factors'!$I$1:$AL$1,0))</f>
        <v>2.1147873702753665E-5</v>
      </c>
      <c r="AL66" t="str">
        <f t="shared" si="2"/>
        <v>Transportation Sector</v>
      </c>
    </row>
    <row r="67" spans="1:38">
      <c r="A67" t="str">
        <f>About!$B$2</f>
        <v>M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52335756725834E-5</v>
      </c>
      <c r="H67">
        <f>$G67*INDEX('Future Scaling Factors'!$I$2:$AL$169,MATCH($E67,'Future Scaling Factors'!$F$2:$F$169,0),MATCH(H$1,'Future Scaling Factors'!$I$1:$AL$1,0))</f>
        <v>2.6856326502142924E-5</v>
      </c>
      <c r="I67">
        <f>$G67*INDEX('Future Scaling Factors'!$I$2:$AL$169,MATCH($E67,'Future Scaling Factors'!$F$2:$F$169,0),MATCH(I$1,'Future Scaling Factors'!$I$1:$AL$1,0))</f>
        <v>2.322626591233508E-5</v>
      </c>
      <c r="J67">
        <f>$G67*INDEX('Future Scaling Factors'!$I$2:$AL$169,MATCH($E67,'Future Scaling Factors'!$F$2:$F$169,0),MATCH(J$1,'Future Scaling Factors'!$I$1:$AL$1,0))</f>
        <v>2.1104325294466985E-5</v>
      </c>
      <c r="K67">
        <f>$G67*INDEX('Future Scaling Factors'!$I$2:$AL$169,MATCH($E67,'Future Scaling Factors'!$F$2:$F$169,0),MATCH(K$1,'Future Scaling Factors'!$I$1:$AL$1,0))</f>
        <v>1.9716039490194686E-5</v>
      </c>
      <c r="L67">
        <f>$G67*INDEX('Future Scaling Factors'!$I$2:$AL$169,MATCH($E67,'Future Scaling Factors'!$F$2:$F$169,0),MATCH(L$1,'Future Scaling Factors'!$I$1:$AL$1,0))</f>
        <v>1.9512282953202029E-5</v>
      </c>
      <c r="M67">
        <f>$G67*INDEX('Future Scaling Factors'!$I$2:$AL$169,MATCH($E67,'Future Scaling Factors'!$F$2:$F$169,0),MATCH(M$1,'Future Scaling Factors'!$I$1:$AL$1,0))</f>
        <v>1.9395172271690494E-5</v>
      </c>
      <c r="N67">
        <f>$G67*INDEX('Future Scaling Factors'!$I$2:$AL$169,MATCH($E67,'Future Scaling Factors'!$F$2:$F$169,0),MATCH(N$1,'Future Scaling Factors'!$I$1:$AL$1,0))</f>
        <v>1.9413455983513584E-5</v>
      </c>
      <c r="O67">
        <f>$G67*INDEX('Future Scaling Factors'!$I$2:$AL$169,MATCH($E67,'Future Scaling Factors'!$F$2:$F$169,0),MATCH(O$1,'Future Scaling Factors'!$I$1:$AL$1,0))</f>
        <v>1.9450135267401191E-5</v>
      </c>
      <c r="P67">
        <f>$G67*INDEX('Future Scaling Factors'!$I$2:$AL$169,MATCH($E67,'Future Scaling Factors'!$F$2:$F$169,0),MATCH(P$1,'Future Scaling Factors'!$I$1:$AL$1,0))</f>
        <v>1.9532281855393705E-5</v>
      </c>
      <c r="Q67">
        <f>$G67*INDEX('Future Scaling Factors'!$I$2:$AL$169,MATCH($E67,'Future Scaling Factors'!$F$2:$F$169,0),MATCH(Q$1,'Future Scaling Factors'!$I$1:$AL$1,0))</f>
        <v>1.9498318289589687E-5</v>
      </c>
      <c r="R67">
        <f>$G67*INDEX('Future Scaling Factors'!$I$2:$AL$169,MATCH($E67,'Future Scaling Factors'!$F$2:$F$169,0),MATCH(R$1,'Future Scaling Factors'!$I$1:$AL$1,0))</f>
        <v>1.963168676966287E-5</v>
      </c>
      <c r="S67">
        <f>$G67*INDEX('Future Scaling Factors'!$I$2:$AL$169,MATCH($E67,'Future Scaling Factors'!$F$2:$F$169,0),MATCH(S$1,'Future Scaling Factors'!$I$1:$AL$1,0))</f>
        <v>1.9681540704207719E-5</v>
      </c>
      <c r="T67">
        <f>$G67*INDEX('Future Scaling Factors'!$I$2:$AL$169,MATCH($E67,'Future Scaling Factors'!$F$2:$F$169,0),MATCH(T$1,'Future Scaling Factors'!$I$1:$AL$1,0))</f>
        <v>1.97584842373593E-5</v>
      </c>
      <c r="U67">
        <f>$G67*INDEX('Future Scaling Factors'!$I$2:$AL$169,MATCH($E67,'Future Scaling Factors'!$F$2:$F$169,0),MATCH(U$1,'Future Scaling Factors'!$I$1:$AL$1,0))</f>
        <v>1.980759942822638E-5</v>
      </c>
      <c r="V67">
        <f>$G67*INDEX('Future Scaling Factors'!$I$2:$AL$169,MATCH($E67,'Future Scaling Factors'!$F$2:$F$169,0),MATCH(V$1,'Future Scaling Factors'!$I$1:$AL$1,0))</f>
        <v>2.0032887508079734E-5</v>
      </c>
      <c r="W67">
        <f>$G67*INDEX('Future Scaling Factors'!$I$2:$AL$169,MATCH($E67,'Future Scaling Factors'!$F$2:$F$169,0),MATCH(W$1,'Future Scaling Factors'!$I$1:$AL$1,0))</f>
        <v>2.0072675574510403E-5</v>
      </c>
      <c r="X67">
        <f>$G67*INDEX('Future Scaling Factors'!$I$2:$AL$169,MATCH($E67,'Future Scaling Factors'!$F$2:$F$169,0),MATCH(X$1,'Future Scaling Factors'!$I$1:$AL$1,0))</f>
        <v>2.0150586232666007E-5</v>
      </c>
      <c r="Y67">
        <f>$G67*INDEX('Future Scaling Factors'!$I$2:$AL$169,MATCH($E67,'Future Scaling Factors'!$F$2:$F$169,0),MATCH(Y$1,'Future Scaling Factors'!$I$1:$AL$1,0))</f>
        <v>2.0243093875520922E-5</v>
      </c>
      <c r="Z67">
        <f>$G67*INDEX('Future Scaling Factors'!$I$2:$AL$169,MATCH($E67,'Future Scaling Factors'!$F$2:$F$169,0),MATCH(Z$1,'Future Scaling Factors'!$I$1:$AL$1,0))</f>
        <v>2.0282253504900777E-5</v>
      </c>
      <c r="AA67">
        <f>$G67*INDEX('Future Scaling Factors'!$I$2:$AL$169,MATCH($E67,'Future Scaling Factors'!$F$2:$F$169,0),MATCH(AA$1,'Future Scaling Factors'!$I$1:$AL$1,0))</f>
        <v>2.0289446739870477E-5</v>
      </c>
      <c r="AB67">
        <f>$G67*INDEX('Future Scaling Factors'!$I$2:$AL$169,MATCH($E67,'Future Scaling Factors'!$F$2:$F$169,0),MATCH(AB$1,'Future Scaling Factors'!$I$1:$AL$1,0))</f>
        <v>2.0352708367242221E-5</v>
      </c>
      <c r="AC67">
        <f>$G67*INDEX('Future Scaling Factors'!$I$2:$AL$169,MATCH($E67,'Future Scaling Factors'!$F$2:$F$169,0),MATCH(AC$1,'Future Scaling Factors'!$I$1:$AL$1,0))</f>
        <v>2.0270240181055597E-5</v>
      </c>
      <c r="AD67">
        <f>$G67*INDEX('Future Scaling Factors'!$I$2:$AL$169,MATCH($E67,'Future Scaling Factors'!$F$2:$F$169,0),MATCH(AD$1,'Future Scaling Factors'!$I$1:$AL$1,0))</f>
        <v>2.0411221372003836E-5</v>
      </c>
      <c r="AE67">
        <f>$G67*INDEX('Future Scaling Factors'!$I$2:$AL$169,MATCH($E67,'Future Scaling Factors'!$F$2:$F$169,0),MATCH(AE$1,'Future Scaling Factors'!$I$1:$AL$1,0))</f>
        <v>2.0415958342505478E-5</v>
      </c>
      <c r="AF67">
        <f>$G67*INDEX('Future Scaling Factors'!$I$2:$AL$169,MATCH($E67,'Future Scaling Factors'!$F$2:$F$169,0),MATCH(AF$1,'Future Scaling Factors'!$I$1:$AL$1,0))</f>
        <v>2.0712882808500372E-5</v>
      </c>
      <c r="AG67">
        <f>$G67*INDEX('Future Scaling Factors'!$I$2:$AL$169,MATCH($E67,'Future Scaling Factors'!$F$2:$F$169,0),MATCH(AG$1,'Future Scaling Factors'!$I$1:$AL$1,0))</f>
        <v>2.0711580102772061E-5</v>
      </c>
      <c r="AH67">
        <f>$G67*INDEX('Future Scaling Factors'!$I$2:$AL$169,MATCH($E67,'Future Scaling Factors'!$F$2:$F$169,0),MATCH(AH$1,'Future Scaling Factors'!$I$1:$AL$1,0))</f>
        <v>2.0898831816503246E-5</v>
      </c>
      <c r="AI67">
        <f>$G67*INDEX('Future Scaling Factors'!$I$2:$AL$169,MATCH($E67,'Future Scaling Factors'!$F$2:$F$169,0),MATCH(AI$1,'Future Scaling Factors'!$I$1:$AL$1,0))</f>
        <v>2.0956080955898154E-5</v>
      </c>
      <c r="AJ67">
        <f>$G67*INDEX('Future Scaling Factors'!$I$2:$AL$169,MATCH($E67,'Future Scaling Factors'!$F$2:$F$169,0),MATCH(AJ$1,'Future Scaling Factors'!$I$1:$AL$1,0))</f>
        <v>2.1151693445868965E-5</v>
      </c>
      <c r="AL67" t="str">
        <f t="shared" ref="AL67:AL130" si="5">_xlfn.CONCAT(D67, " Sector")</f>
        <v>Electricity Sector</v>
      </c>
    </row>
    <row r="68" spans="1:38">
      <c r="A68" t="str">
        <f>About!$B$2</f>
        <v>M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52335756725834E-5</v>
      </c>
      <c r="H68">
        <f>$G68*INDEX('Future Scaling Factors'!$I$2:$AL$169,MATCH($E68,'Future Scaling Factors'!$F$2:$F$169,0),MATCH(H$1,'Future Scaling Factors'!$I$1:$AL$1,0))</f>
        <v>2.6856326502142924E-5</v>
      </c>
      <c r="I68">
        <f>$G68*INDEX('Future Scaling Factors'!$I$2:$AL$169,MATCH($E68,'Future Scaling Factors'!$F$2:$F$169,0),MATCH(I$1,'Future Scaling Factors'!$I$1:$AL$1,0))</f>
        <v>2.322626591233508E-5</v>
      </c>
      <c r="J68">
        <f>$G68*INDEX('Future Scaling Factors'!$I$2:$AL$169,MATCH($E68,'Future Scaling Factors'!$F$2:$F$169,0),MATCH(J$1,'Future Scaling Factors'!$I$1:$AL$1,0))</f>
        <v>2.1104325294466985E-5</v>
      </c>
      <c r="K68">
        <f>$G68*INDEX('Future Scaling Factors'!$I$2:$AL$169,MATCH($E68,'Future Scaling Factors'!$F$2:$F$169,0),MATCH(K$1,'Future Scaling Factors'!$I$1:$AL$1,0))</f>
        <v>1.9716039490194686E-5</v>
      </c>
      <c r="L68">
        <f>$G68*INDEX('Future Scaling Factors'!$I$2:$AL$169,MATCH($E68,'Future Scaling Factors'!$F$2:$F$169,0),MATCH(L$1,'Future Scaling Factors'!$I$1:$AL$1,0))</f>
        <v>1.9512282953202029E-5</v>
      </c>
      <c r="M68">
        <f>$G68*INDEX('Future Scaling Factors'!$I$2:$AL$169,MATCH($E68,'Future Scaling Factors'!$F$2:$F$169,0),MATCH(M$1,'Future Scaling Factors'!$I$1:$AL$1,0))</f>
        <v>1.9395172271690494E-5</v>
      </c>
      <c r="N68">
        <f>$G68*INDEX('Future Scaling Factors'!$I$2:$AL$169,MATCH($E68,'Future Scaling Factors'!$F$2:$F$169,0),MATCH(N$1,'Future Scaling Factors'!$I$1:$AL$1,0))</f>
        <v>1.9413455983513584E-5</v>
      </c>
      <c r="O68">
        <f>$G68*INDEX('Future Scaling Factors'!$I$2:$AL$169,MATCH($E68,'Future Scaling Factors'!$F$2:$F$169,0),MATCH(O$1,'Future Scaling Factors'!$I$1:$AL$1,0))</f>
        <v>1.9450135267401191E-5</v>
      </c>
      <c r="P68">
        <f>$G68*INDEX('Future Scaling Factors'!$I$2:$AL$169,MATCH($E68,'Future Scaling Factors'!$F$2:$F$169,0),MATCH(P$1,'Future Scaling Factors'!$I$1:$AL$1,0))</f>
        <v>1.9532281855393705E-5</v>
      </c>
      <c r="Q68">
        <f>$G68*INDEX('Future Scaling Factors'!$I$2:$AL$169,MATCH($E68,'Future Scaling Factors'!$F$2:$F$169,0),MATCH(Q$1,'Future Scaling Factors'!$I$1:$AL$1,0))</f>
        <v>1.9498318289589687E-5</v>
      </c>
      <c r="R68">
        <f>$G68*INDEX('Future Scaling Factors'!$I$2:$AL$169,MATCH($E68,'Future Scaling Factors'!$F$2:$F$169,0),MATCH(R$1,'Future Scaling Factors'!$I$1:$AL$1,0))</f>
        <v>1.963168676966287E-5</v>
      </c>
      <c r="S68">
        <f>$G68*INDEX('Future Scaling Factors'!$I$2:$AL$169,MATCH($E68,'Future Scaling Factors'!$F$2:$F$169,0),MATCH(S$1,'Future Scaling Factors'!$I$1:$AL$1,0))</f>
        <v>1.9681540704207719E-5</v>
      </c>
      <c r="T68">
        <f>$G68*INDEX('Future Scaling Factors'!$I$2:$AL$169,MATCH($E68,'Future Scaling Factors'!$F$2:$F$169,0),MATCH(T$1,'Future Scaling Factors'!$I$1:$AL$1,0))</f>
        <v>1.97584842373593E-5</v>
      </c>
      <c r="U68">
        <f>$G68*INDEX('Future Scaling Factors'!$I$2:$AL$169,MATCH($E68,'Future Scaling Factors'!$F$2:$F$169,0),MATCH(U$1,'Future Scaling Factors'!$I$1:$AL$1,0))</f>
        <v>1.980759942822638E-5</v>
      </c>
      <c r="V68">
        <f>$G68*INDEX('Future Scaling Factors'!$I$2:$AL$169,MATCH($E68,'Future Scaling Factors'!$F$2:$F$169,0),MATCH(V$1,'Future Scaling Factors'!$I$1:$AL$1,0))</f>
        <v>2.0032887508079734E-5</v>
      </c>
      <c r="W68">
        <f>$G68*INDEX('Future Scaling Factors'!$I$2:$AL$169,MATCH($E68,'Future Scaling Factors'!$F$2:$F$169,0),MATCH(W$1,'Future Scaling Factors'!$I$1:$AL$1,0))</f>
        <v>2.0072675574510403E-5</v>
      </c>
      <c r="X68">
        <f>$G68*INDEX('Future Scaling Factors'!$I$2:$AL$169,MATCH($E68,'Future Scaling Factors'!$F$2:$F$169,0),MATCH(X$1,'Future Scaling Factors'!$I$1:$AL$1,0))</f>
        <v>2.0150586232666007E-5</v>
      </c>
      <c r="Y68">
        <f>$G68*INDEX('Future Scaling Factors'!$I$2:$AL$169,MATCH($E68,'Future Scaling Factors'!$F$2:$F$169,0),MATCH(Y$1,'Future Scaling Factors'!$I$1:$AL$1,0))</f>
        <v>2.0243093875520922E-5</v>
      </c>
      <c r="Z68">
        <f>$G68*INDEX('Future Scaling Factors'!$I$2:$AL$169,MATCH($E68,'Future Scaling Factors'!$F$2:$F$169,0),MATCH(Z$1,'Future Scaling Factors'!$I$1:$AL$1,0))</f>
        <v>2.0282253504900777E-5</v>
      </c>
      <c r="AA68">
        <f>$G68*INDEX('Future Scaling Factors'!$I$2:$AL$169,MATCH($E68,'Future Scaling Factors'!$F$2:$F$169,0),MATCH(AA$1,'Future Scaling Factors'!$I$1:$AL$1,0))</f>
        <v>2.0289446739870477E-5</v>
      </c>
      <c r="AB68">
        <f>$G68*INDEX('Future Scaling Factors'!$I$2:$AL$169,MATCH($E68,'Future Scaling Factors'!$F$2:$F$169,0),MATCH(AB$1,'Future Scaling Factors'!$I$1:$AL$1,0))</f>
        <v>2.0352708367242221E-5</v>
      </c>
      <c r="AC68">
        <f>$G68*INDEX('Future Scaling Factors'!$I$2:$AL$169,MATCH($E68,'Future Scaling Factors'!$F$2:$F$169,0),MATCH(AC$1,'Future Scaling Factors'!$I$1:$AL$1,0))</f>
        <v>2.0270240181055597E-5</v>
      </c>
      <c r="AD68">
        <f>$G68*INDEX('Future Scaling Factors'!$I$2:$AL$169,MATCH($E68,'Future Scaling Factors'!$F$2:$F$169,0),MATCH(AD$1,'Future Scaling Factors'!$I$1:$AL$1,0))</f>
        <v>2.0411221372003836E-5</v>
      </c>
      <c r="AE68">
        <f>$G68*INDEX('Future Scaling Factors'!$I$2:$AL$169,MATCH($E68,'Future Scaling Factors'!$F$2:$F$169,0),MATCH(AE$1,'Future Scaling Factors'!$I$1:$AL$1,0))</f>
        <v>2.0415958342505478E-5</v>
      </c>
      <c r="AF68">
        <f>$G68*INDEX('Future Scaling Factors'!$I$2:$AL$169,MATCH($E68,'Future Scaling Factors'!$F$2:$F$169,0),MATCH(AF$1,'Future Scaling Factors'!$I$1:$AL$1,0))</f>
        <v>2.0712882808500372E-5</v>
      </c>
      <c r="AG68">
        <f>$G68*INDEX('Future Scaling Factors'!$I$2:$AL$169,MATCH($E68,'Future Scaling Factors'!$F$2:$F$169,0),MATCH(AG$1,'Future Scaling Factors'!$I$1:$AL$1,0))</f>
        <v>2.0711580102772061E-5</v>
      </c>
      <c r="AH68">
        <f>$G68*INDEX('Future Scaling Factors'!$I$2:$AL$169,MATCH($E68,'Future Scaling Factors'!$F$2:$F$169,0),MATCH(AH$1,'Future Scaling Factors'!$I$1:$AL$1,0))</f>
        <v>2.0898831816503246E-5</v>
      </c>
      <c r="AI68">
        <f>$G68*INDEX('Future Scaling Factors'!$I$2:$AL$169,MATCH($E68,'Future Scaling Factors'!$F$2:$F$169,0),MATCH(AI$1,'Future Scaling Factors'!$I$1:$AL$1,0))</f>
        <v>2.0956080955898154E-5</v>
      </c>
      <c r="AJ68">
        <f>$G68*INDEX('Future Scaling Factors'!$I$2:$AL$169,MATCH($E68,'Future Scaling Factors'!$F$2:$F$169,0),MATCH(AJ$1,'Future Scaling Factors'!$I$1:$AL$1,0))</f>
        <v>2.1151693445868965E-5</v>
      </c>
      <c r="AL68" t="str">
        <f t="shared" si="5"/>
        <v>Residential Buildings Sector</v>
      </c>
    </row>
    <row r="69" spans="1:38">
      <c r="A69" t="str">
        <f>About!$B$2</f>
        <v>M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52335756725834E-5</v>
      </c>
      <c r="H69">
        <f>$G69*INDEX('Future Scaling Factors'!$I$2:$AL$169,MATCH($E69,'Future Scaling Factors'!$F$2:$F$169,0),MATCH(H$1,'Future Scaling Factors'!$I$1:$AL$1,0))</f>
        <v>2.6856326502142924E-5</v>
      </c>
      <c r="I69">
        <f>$G69*INDEX('Future Scaling Factors'!$I$2:$AL$169,MATCH($E69,'Future Scaling Factors'!$F$2:$F$169,0),MATCH(I$1,'Future Scaling Factors'!$I$1:$AL$1,0))</f>
        <v>2.322626591233508E-5</v>
      </c>
      <c r="J69">
        <f>$G69*INDEX('Future Scaling Factors'!$I$2:$AL$169,MATCH($E69,'Future Scaling Factors'!$F$2:$F$169,0),MATCH(J$1,'Future Scaling Factors'!$I$1:$AL$1,0))</f>
        <v>2.1104325294466985E-5</v>
      </c>
      <c r="K69">
        <f>$G69*INDEX('Future Scaling Factors'!$I$2:$AL$169,MATCH($E69,'Future Scaling Factors'!$F$2:$F$169,0),MATCH(K$1,'Future Scaling Factors'!$I$1:$AL$1,0))</f>
        <v>1.9716039490194686E-5</v>
      </c>
      <c r="L69">
        <f>$G69*INDEX('Future Scaling Factors'!$I$2:$AL$169,MATCH($E69,'Future Scaling Factors'!$F$2:$F$169,0),MATCH(L$1,'Future Scaling Factors'!$I$1:$AL$1,0))</f>
        <v>1.9512282953202029E-5</v>
      </c>
      <c r="M69">
        <f>$G69*INDEX('Future Scaling Factors'!$I$2:$AL$169,MATCH($E69,'Future Scaling Factors'!$F$2:$F$169,0),MATCH(M$1,'Future Scaling Factors'!$I$1:$AL$1,0))</f>
        <v>1.9395172271690494E-5</v>
      </c>
      <c r="N69">
        <f>$G69*INDEX('Future Scaling Factors'!$I$2:$AL$169,MATCH($E69,'Future Scaling Factors'!$F$2:$F$169,0),MATCH(N$1,'Future Scaling Factors'!$I$1:$AL$1,0))</f>
        <v>1.9413455983513584E-5</v>
      </c>
      <c r="O69">
        <f>$G69*INDEX('Future Scaling Factors'!$I$2:$AL$169,MATCH($E69,'Future Scaling Factors'!$F$2:$F$169,0),MATCH(O$1,'Future Scaling Factors'!$I$1:$AL$1,0))</f>
        <v>1.9450135267401191E-5</v>
      </c>
      <c r="P69">
        <f>$G69*INDEX('Future Scaling Factors'!$I$2:$AL$169,MATCH($E69,'Future Scaling Factors'!$F$2:$F$169,0),MATCH(P$1,'Future Scaling Factors'!$I$1:$AL$1,0))</f>
        <v>1.9532281855393705E-5</v>
      </c>
      <c r="Q69">
        <f>$G69*INDEX('Future Scaling Factors'!$I$2:$AL$169,MATCH($E69,'Future Scaling Factors'!$F$2:$F$169,0),MATCH(Q$1,'Future Scaling Factors'!$I$1:$AL$1,0))</f>
        <v>1.9498318289589687E-5</v>
      </c>
      <c r="R69">
        <f>$G69*INDEX('Future Scaling Factors'!$I$2:$AL$169,MATCH($E69,'Future Scaling Factors'!$F$2:$F$169,0),MATCH(R$1,'Future Scaling Factors'!$I$1:$AL$1,0))</f>
        <v>1.963168676966287E-5</v>
      </c>
      <c r="S69">
        <f>$G69*INDEX('Future Scaling Factors'!$I$2:$AL$169,MATCH($E69,'Future Scaling Factors'!$F$2:$F$169,0),MATCH(S$1,'Future Scaling Factors'!$I$1:$AL$1,0))</f>
        <v>1.9681540704207719E-5</v>
      </c>
      <c r="T69">
        <f>$G69*INDEX('Future Scaling Factors'!$I$2:$AL$169,MATCH($E69,'Future Scaling Factors'!$F$2:$F$169,0),MATCH(T$1,'Future Scaling Factors'!$I$1:$AL$1,0))</f>
        <v>1.97584842373593E-5</v>
      </c>
      <c r="U69">
        <f>$G69*INDEX('Future Scaling Factors'!$I$2:$AL$169,MATCH($E69,'Future Scaling Factors'!$F$2:$F$169,0),MATCH(U$1,'Future Scaling Factors'!$I$1:$AL$1,0))</f>
        <v>1.980759942822638E-5</v>
      </c>
      <c r="V69">
        <f>$G69*INDEX('Future Scaling Factors'!$I$2:$AL$169,MATCH($E69,'Future Scaling Factors'!$F$2:$F$169,0),MATCH(V$1,'Future Scaling Factors'!$I$1:$AL$1,0))</f>
        <v>2.0032887508079734E-5</v>
      </c>
      <c r="W69">
        <f>$G69*INDEX('Future Scaling Factors'!$I$2:$AL$169,MATCH($E69,'Future Scaling Factors'!$F$2:$F$169,0),MATCH(W$1,'Future Scaling Factors'!$I$1:$AL$1,0))</f>
        <v>2.0072675574510403E-5</v>
      </c>
      <c r="X69">
        <f>$G69*INDEX('Future Scaling Factors'!$I$2:$AL$169,MATCH($E69,'Future Scaling Factors'!$F$2:$F$169,0),MATCH(X$1,'Future Scaling Factors'!$I$1:$AL$1,0))</f>
        <v>2.0150586232666007E-5</v>
      </c>
      <c r="Y69">
        <f>$G69*INDEX('Future Scaling Factors'!$I$2:$AL$169,MATCH($E69,'Future Scaling Factors'!$F$2:$F$169,0),MATCH(Y$1,'Future Scaling Factors'!$I$1:$AL$1,0))</f>
        <v>2.0243093875520922E-5</v>
      </c>
      <c r="Z69">
        <f>$G69*INDEX('Future Scaling Factors'!$I$2:$AL$169,MATCH($E69,'Future Scaling Factors'!$F$2:$F$169,0),MATCH(Z$1,'Future Scaling Factors'!$I$1:$AL$1,0))</f>
        <v>2.0282253504900777E-5</v>
      </c>
      <c r="AA69">
        <f>$G69*INDEX('Future Scaling Factors'!$I$2:$AL$169,MATCH($E69,'Future Scaling Factors'!$F$2:$F$169,0),MATCH(AA$1,'Future Scaling Factors'!$I$1:$AL$1,0))</f>
        <v>2.0289446739870477E-5</v>
      </c>
      <c r="AB69">
        <f>$G69*INDEX('Future Scaling Factors'!$I$2:$AL$169,MATCH($E69,'Future Scaling Factors'!$F$2:$F$169,0),MATCH(AB$1,'Future Scaling Factors'!$I$1:$AL$1,0))</f>
        <v>2.0352708367242221E-5</v>
      </c>
      <c r="AC69">
        <f>$G69*INDEX('Future Scaling Factors'!$I$2:$AL$169,MATCH($E69,'Future Scaling Factors'!$F$2:$F$169,0),MATCH(AC$1,'Future Scaling Factors'!$I$1:$AL$1,0))</f>
        <v>2.0270240181055597E-5</v>
      </c>
      <c r="AD69">
        <f>$G69*INDEX('Future Scaling Factors'!$I$2:$AL$169,MATCH($E69,'Future Scaling Factors'!$F$2:$F$169,0),MATCH(AD$1,'Future Scaling Factors'!$I$1:$AL$1,0))</f>
        <v>2.0411221372003836E-5</v>
      </c>
      <c r="AE69">
        <f>$G69*INDEX('Future Scaling Factors'!$I$2:$AL$169,MATCH($E69,'Future Scaling Factors'!$F$2:$F$169,0),MATCH(AE$1,'Future Scaling Factors'!$I$1:$AL$1,0))</f>
        <v>2.0415958342505478E-5</v>
      </c>
      <c r="AF69">
        <f>$G69*INDEX('Future Scaling Factors'!$I$2:$AL$169,MATCH($E69,'Future Scaling Factors'!$F$2:$F$169,0),MATCH(AF$1,'Future Scaling Factors'!$I$1:$AL$1,0))</f>
        <v>2.0712882808500372E-5</v>
      </c>
      <c r="AG69">
        <f>$G69*INDEX('Future Scaling Factors'!$I$2:$AL$169,MATCH($E69,'Future Scaling Factors'!$F$2:$F$169,0),MATCH(AG$1,'Future Scaling Factors'!$I$1:$AL$1,0))</f>
        <v>2.0711580102772061E-5</v>
      </c>
      <c r="AH69">
        <f>$G69*INDEX('Future Scaling Factors'!$I$2:$AL$169,MATCH($E69,'Future Scaling Factors'!$F$2:$F$169,0),MATCH(AH$1,'Future Scaling Factors'!$I$1:$AL$1,0))</f>
        <v>2.0898831816503246E-5</v>
      </c>
      <c r="AI69">
        <f>$G69*INDEX('Future Scaling Factors'!$I$2:$AL$169,MATCH($E69,'Future Scaling Factors'!$F$2:$F$169,0),MATCH(AI$1,'Future Scaling Factors'!$I$1:$AL$1,0))</f>
        <v>2.0956080955898154E-5</v>
      </c>
      <c r="AJ69">
        <f>$G69*INDEX('Future Scaling Factors'!$I$2:$AL$169,MATCH($E69,'Future Scaling Factors'!$F$2:$F$169,0),MATCH(AJ$1,'Future Scaling Factors'!$I$1:$AL$1,0))</f>
        <v>2.1151693445868965E-5</v>
      </c>
      <c r="AL69" t="str">
        <f t="shared" si="5"/>
        <v>Commercial Buildings Sector</v>
      </c>
    </row>
    <row r="70" spans="1:38">
      <c r="A70" t="str">
        <f>About!$B$2</f>
        <v>M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52335756725834E-5</v>
      </c>
      <c r="H70">
        <f>$G70*INDEX('Future Scaling Factors'!$I$2:$AL$169,MATCH($E70,'Future Scaling Factors'!$F$2:$F$169,0),MATCH(H$1,'Future Scaling Factors'!$I$1:$AL$1,0))</f>
        <v>2.6856326502142924E-5</v>
      </c>
      <c r="I70">
        <f>$G70*INDEX('Future Scaling Factors'!$I$2:$AL$169,MATCH($E70,'Future Scaling Factors'!$F$2:$F$169,0),MATCH(I$1,'Future Scaling Factors'!$I$1:$AL$1,0))</f>
        <v>2.322626591233508E-5</v>
      </c>
      <c r="J70">
        <f>$G70*INDEX('Future Scaling Factors'!$I$2:$AL$169,MATCH($E70,'Future Scaling Factors'!$F$2:$F$169,0),MATCH(J$1,'Future Scaling Factors'!$I$1:$AL$1,0))</f>
        <v>2.1104325294466985E-5</v>
      </c>
      <c r="K70">
        <f>$G70*INDEX('Future Scaling Factors'!$I$2:$AL$169,MATCH($E70,'Future Scaling Factors'!$F$2:$F$169,0),MATCH(K$1,'Future Scaling Factors'!$I$1:$AL$1,0))</f>
        <v>1.9716039490194686E-5</v>
      </c>
      <c r="L70">
        <f>$G70*INDEX('Future Scaling Factors'!$I$2:$AL$169,MATCH($E70,'Future Scaling Factors'!$F$2:$F$169,0),MATCH(L$1,'Future Scaling Factors'!$I$1:$AL$1,0))</f>
        <v>1.9512282953202029E-5</v>
      </c>
      <c r="M70">
        <f>$G70*INDEX('Future Scaling Factors'!$I$2:$AL$169,MATCH($E70,'Future Scaling Factors'!$F$2:$F$169,0),MATCH(M$1,'Future Scaling Factors'!$I$1:$AL$1,0))</f>
        <v>1.9395172271690494E-5</v>
      </c>
      <c r="N70">
        <f>$G70*INDEX('Future Scaling Factors'!$I$2:$AL$169,MATCH($E70,'Future Scaling Factors'!$F$2:$F$169,0),MATCH(N$1,'Future Scaling Factors'!$I$1:$AL$1,0))</f>
        <v>1.9413455983513584E-5</v>
      </c>
      <c r="O70">
        <f>$G70*INDEX('Future Scaling Factors'!$I$2:$AL$169,MATCH($E70,'Future Scaling Factors'!$F$2:$F$169,0),MATCH(O$1,'Future Scaling Factors'!$I$1:$AL$1,0))</f>
        <v>1.9450135267401191E-5</v>
      </c>
      <c r="P70">
        <f>$G70*INDEX('Future Scaling Factors'!$I$2:$AL$169,MATCH($E70,'Future Scaling Factors'!$F$2:$F$169,0),MATCH(P$1,'Future Scaling Factors'!$I$1:$AL$1,0))</f>
        <v>1.9532281855393705E-5</v>
      </c>
      <c r="Q70">
        <f>$G70*INDEX('Future Scaling Factors'!$I$2:$AL$169,MATCH($E70,'Future Scaling Factors'!$F$2:$F$169,0),MATCH(Q$1,'Future Scaling Factors'!$I$1:$AL$1,0))</f>
        <v>1.9498318289589687E-5</v>
      </c>
      <c r="R70">
        <f>$G70*INDEX('Future Scaling Factors'!$I$2:$AL$169,MATCH($E70,'Future Scaling Factors'!$F$2:$F$169,0),MATCH(R$1,'Future Scaling Factors'!$I$1:$AL$1,0))</f>
        <v>1.963168676966287E-5</v>
      </c>
      <c r="S70">
        <f>$G70*INDEX('Future Scaling Factors'!$I$2:$AL$169,MATCH($E70,'Future Scaling Factors'!$F$2:$F$169,0),MATCH(S$1,'Future Scaling Factors'!$I$1:$AL$1,0))</f>
        <v>1.9681540704207719E-5</v>
      </c>
      <c r="T70">
        <f>$G70*INDEX('Future Scaling Factors'!$I$2:$AL$169,MATCH($E70,'Future Scaling Factors'!$F$2:$F$169,0),MATCH(T$1,'Future Scaling Factors'!$I$1:$AL$1,0))</f>
        <v>1.97584842373593E-5</v>
      </c>
      <c r="U70">
        <f>$G70*INDEX('Future Scaling Factors'!$I$2:$AL$169,MATCH($E70,'Future Scaling Factors'!$F$2:$F$169,0),MATCH(U$1,'Future Scaling Factors'!$I$1:$AL$1,0))</f>
        <v>1.980759942822638E-5</v>
      </c>
      <c r="V70">
        <f>$G70*INDEX('Future Scaling Factors'!$I$2:$AL$169,MATCH($E70,'Future Scaling Factors'!$F$2:$F$169,0),MATCH(V$1,'Future Scaling Factors'!$I$1:$AL$1,0))</f>
        <v>2.0032887508079734E-5</v>
      </c>
      <c r="W70">
        <f>$G70*INDEX('Future Scaling Factors'!$I$2:$AL$169,MATCH($E70,'Future Scaling Factors'!$F$2:$F$169,0),MATCH(W$1,'Future Scaling Factors'!$I$1:$AL$1,0))</f>
        <v>2.0072675574510403E-5</v>
      </c>
      <c r="X70">
        <f>$G70*INDEX('Future Scaling Factors'!$I$2:$AL$169,MATCH($E70,'Future Scaling Factors'!$F$2:$F$169,0),MATCH(X$1,'Future Scaling Factors'!$I$1:$AL$1,0))</f>
        <v>2.0150586232666007E-5</v>
      </c>
      <c r="Y70">
        <f>$G70*INDEX('Future Scaling Factors'!$I$2:$AL$169,MATCH($E70,'Future Scaling Factors'!$F$2:$F$169,0),MATCH(Y$1,'Future Scaling Factors'!$I$1:$AL$1,0))</f>
        <v>2.0243093875520922E-5</v>
      </c>
      <c r="Z70">
        <f>$G70*INDEX('Future Scaling Factors'!$I$2:$AL$169,MATCH($E70,'Future Scaling Factors'!$F$2:$F$169,0),MATCH(Z$1,'Future Scaling Factors'!$I$1:$AL$1,0))</f>
        <v>2.0282253504900777E-5</v>
      </c>
      <c r="AA70">
        <f>$G70*INDEX('Future Scaling Factors'!$I$2:$AL$169,MATCH($E70,'Future Scaling Factors'!$F$2:$F$169,0),MATCH(AA$1,'Future Scaling Factors'!$I$1:$AL$1,0))</f>
        <v>2.0289446739870477E-5</v>
      </c>
      <c r="AB70">
        <f>$G70*INDEX('Future Scaling Factors'!$I$2:$AL$169,MATCH($E70,'Future Scaling Factors'!$F$2:$F$169,0),MATCH(AB$1,'Future Scaling Factors'!$I$1:$AL$1,0))</f>
        <v>2.0352708367242221E-5</v>
      </c>
      <c r="AC70">
        <f>$G70*INDEX('Future Scaling Factors'!$I$2:$AL$169,MATCH($E70,'Future Scaling Factors'!$F$2:$F$169,0),MATCH(AC$1,'Future Scaling Factors'!$I$1:$AL$1,0))</f>
        <v>2.0270240181055597E-5</v>
      </c>
      <c r="AD70">
        <f>$G70*INDEX('Future Scaling Factors'!$I$2:$AL$169,MATCH($E70,'Future Scaling Factors'!$F$2:$F$169,0),MATCH(AD$1,'Future Scaling Factors'!$I$1:$AL$1,0))</f>
        <v>2.0411221372003836E-5</v>
      </c>
      <c r="AE70">
        <f>$G70*INDEX('Future Scaling Factors'!$I$2:$AL$169,MATCH($E70,'Future Scaling Factors'!$F$2:$F$169,0),MATCH(AE$1,'Future Scaling Factors'!$I$1:$AL$1,0))</f>
        <v>2.0415958342505478E-5</v>
      </c>
      <c r="AF70">
        <f>$G70*INDEX('Future Scaling Factors'!$I$2:$AL$169,MATCH($E70,'Future Scaling Factors'!$F$2:$F$169,0),MATCH(AF$1,'Future Scaling Factors'!$I$1:$AL$1,0))</f>
        <v>2.0712882808500372E-5</v>
      </c>
      <c r="AG70">
        <f>$G70*INDEX('Future Scaling Factors'!$I$2:$AL$169,MATCH($E70,'Future Scaling Factors'!$F$2:$F$169,0),MATCH(AG$1,'Future Scaling Factors'!$I$1:$AL$1,0))</f>
        <v>2.0711580102772061E-5</v>
      </c>
      <c r="AH70">
        <f>$G70*INDEX('Future Scaling Factors'!$I$2:$AL$169,MATCH($E70,'Future Scaling Factors'!$F$2:$F$169,0),MATCH(AH$1,'Future Scaling Factors'!$I$1:$AL$1,0))</f>
        <v>2.0898831816503246E-5</v>
      </c>
      <c r="AI70">
        <f>$G70*INDEX('Future Scaling Factors'!$I$2:$AL$169,MATCH($E70,'Future Scaling Factors'!$F$2:$F$169,0),MATCH(AI$1,'Future Scaling Factors'!$I$1:$AL$1,0))</f>
        <v>2.0956080955898154E-5</v>
      </c>
      <c r="AJ70">
        <f>$G70*INDEX('Future Scaling Factors'!$I$2:$AL$169,MATCH($E70,'Future Scaling Factors'!$F$2:$F$169,0),MATCH(AJ$1,'Future Scaling Factors'!$I$1:$AL$1,0))</f>
        <v>2.1151693445868965E-5</v>
      </c>
      <c r="AL70" t="str">
        <f t="shared" si="5"/>
        <v>Industry Sector</v>
      </c>
    </row>
    <row r="71" spans="1:38">
      <c r="A71" t="str">
        <f>About!$B$2</f>
        <v>M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852335756725834E-5</v>
      </c>
      <c r="H71">
        <f>$G71*INDEX('Future Scaling Factors'!$I$2:$AL$169,MATCH($E71,'Future Scaling Factors'!$F$2:$F$169,0),MATCH(H$1,'Future Scaling Factors'!$I$1:$AL$1,0))</f>
        <v>2.6856326502142924E-5</v>
      </c>
      <c r="I71">
        <f>$G71*INDEX('Future Scaling Factors'!$I$2:$AL$169,MATCH($E71,'Future Scaling Factors'!$F$2:$F$169,0),MATCH(I$1,'Future Scaling Factors'!$I$1:$AL$1,0))</f>
        <v>2.322626591233508E-5</v>
      </c>
      <c r="J71">
        <f>$G71*INDEX('Future Scaling Factors'!$I$2:$AL$169,MATCH($E71,'Future Scaling Factors'!$F$2:$F$169,0),MATCH(J$1,'Future Scaling Factors'!$I$1:$AL$1,0))</f>
        <v>2.1104325294466985E-5</v>
      </c>
      <c r="K71">
        <f>$G71*INDEX('Future Scaling Factors'!$I$2:$AL$169,MATCH($E71,'Future Scaling Factors'!$F$2:$F$169,0),MATCH(K$1,'Future Scaling Factors'!$I$1:$AL$1,0))</f>
        <v>1.9716039490194686E-5</v>
      </c>
      <c r="L71">
        <f>$G71*INDEX('Future Scaling Factors'!$I$2:$AL$169,MATCH($E71,'Future Scaling Factors'!$F$2:$F$169,0),MATCH(L$1,'Future Scaling Factors'!$I$1:$AL$1,0))</f>
        <v>1.9512282953202029E-5</v>
      </c>
      <c r="M71">
        <f>$G71*INDEX('Future Scaling Factors'!$I$2:$AL$169,MATCH($E71,'Future Scaling Factors'!$F$2:$F$169,0),MATCH(M$1,'Future Scaling Factors'!$I$1:$AL$1,0))</f>
        <v>1.9395172271690494E-5</v>
      </c>
      <c r="N71">
        <f>$G71*INDEX('Future Scaling Factors'!$I$2:$AL$169,MATCH($E71,'Future Scaling Factors'!$F$2:$F$169,0),MATCH(N$1,'Future Scaling Factors'!$I$1:$AL$1,0))</f>
        <v>1.9413455983513584E-5</v>
      </c>
      <c r="O71">
        <f>$G71*INDEX('Future Scaling Factors'!$I$2:$AL$169,MATCH($E71,'Future Scaling Factors'!$F$2:$F$169,0),MATCH(O$1,'Future Scaling Factors'!$I$1:$AL$1,0))</f>
        <v>1.9450135267401191E-5</v>
      </c>
      <c r="P71">
        <f>$G71*INDEX('Future Scaling Factors'!$I$2:$AL$169,MATCH($E71,'Future Scaling Factors'!$F$2:$F$169,0),MATCH(P$1,'Future Scaling Factors'!$I$1:$AL$1,0))</f>
        <v>1.9532281855393705E-5</v>
      </c>
      <c r="Q71">
        <f>$G71*INDEX('Future Scaling Factors'!$I$2:$AL$169,MATCH($E71,'Future Scaling Factors'!$F$2:$F$169,0),MATCH(Q$1,'Future Scaling Factors'!$I$1:$AL$1,0))</f>
        <v>1.9498318289589687E-5</v>
      </c>
      <c r="R71">
        <f>$G71*INDEX('Future Scaling Factors'!$I$2:$AL$169,MATCH($E71,'Future Scaling Factors'!$F$2:$F$169,0),MATCH(R$1,'Future Scaling Factors'!$I$1:$AL$1,0))</f>
        <v>1.963168676966287E-5</v>
      </c>
      <c r="S71">
        <f>$G71*INDEX('Future Scaling Factors'!$I$2:$AL$169,MATCH($E71,'Future Scaling Factors'!$F$2:$F$169,0),MATCH(S$1,'Future Scaling Factors'!$I$1:$AL$1,0))</f>
        <v>1.9681540704207719E-5</v>
      </c>
      <c r="T71">
        <f>$G71*INDEX('Future Scaling Factors'!$I$2:$AL$169,MATCH($E71,'Future Scaling Factors'!$F$2:$F$169,0),MATCH(T$1,'Future Scaling Factors'!$I$1:$AL$1,0))</f>
        <v>1.97584842373593E-5</v>
      </c>
      <c r="U71">
        <f>$G71*INDEX('Future Scaling Factors'!$I$2:$AL$169,MATCH($E71,'Future Scaling Factors'!$F$2:$F$169,0),MATCH(U$1,'Future Scaling Factors'!$I$1:$AL$1,0))</f>
        <v>1.980759942822638E-5</v>
      </c>
      <c r="V71">
        <f>$G71*INDEX('Future Scaling Factors'!$I$2:$AL$169,MATCH($E71,'Future Scaling Factors'!$F$2:$F$169,0),MATCH(V$1,'Future Scaling Factors'!$I$1:$AL$1,0))</f>
        <v>2.0032887508079734E-5</v>
      </c>
      <c r="W71">
        <f>$G71*INDEX('Future Scaling Factors'!$I$2:$AL$169,MATCH($E71,'Future Scaling Factors'!$F$2:$F$169,0),MATCH(W$1,'Future Scaling Factors'!$I$1:$AL$1,0))</f>
        <v>2.0072675574510403E-5</v>
      </c>
      <c r="X71">
        <f>$G71*INDEX('Future Scaling Factors'!$I$2:$AL$169,MATCH($E71,'Future Scaling Factors'!$F$2:$F$169,0),MATCH(X$1,'Future Scaling Factors'!$I$1:$AL$1,0))</f>
        <v>2.0150586232666007E-5</v>
      </c>
      <c r="Y71">
        <f>$G71*INDEX('Future Scaling Factors'!$I$2:$AL$169,MATCH($E71,'Future Scaling Factors'!$F$2:$F$169,0),MATCH(Y$1,'Future Scaling Factors'!$I$1:$AL$1,0))</f>
        <v>2.0243093875520922E-5</v>
      </c>
      <c r="Z71">
        <f>$G71*INDEX('Future Scaling Factors'!$I$2:$AL$169,MATCH($E71,'Future Scaling Factors'!$F$2:$F$169,0),MATCH(Z$1,'Future Scaling Factors'!$I$1:$AL$1,0))</f>
        <v>2.0282253504900777E-5</v>
      </c>
      <c r="AA71">
        <f>$G71*INDEX('Future Scaling Factors'!$I$2:$AL$169,MATCH($E71,'Future Scaling Factors'!$F$2:$F$169,0),MATCH(AA$1,'Future Scaling Factors'!$I$1:$AL$1,0))</f>
        <v>2.0289446739870477E-5</v>
      </c>
      <c r="AB71">
        <f>$G71*INDEX('Future Scaling Factors'!$I$2:$AL$169,MATCH($E71,'Future Scaling Factors'!$F$2:$F$169,0),MATCH(AB$1,'Future Scaling Factors'!$I$1:$AL$1,0))</f>
        <v>2.0352708367242221E-5</v>
      </c>
      <c r="AC71">
        <f>$G71*INDEX('Future Scaling Factors'!$I$2:$AL$169,MATCH($E71,'Future Scaling Factors'!$F$2:$F$169,0),MATCH(AC$1,'Future Scaling Factors'!$I$1:$AL$1,0))</f>
        <v>2.0270240181055597E-5</v>
      </c>
      <c r="AD71">
        <f>$G71*INDEX('Future Scaling Factors'!$I$2:$AL$169,MATCH($E71,'Future Scaling Factors'!$F$2:$F$169,0),MATCH(AD$1,'Future Scaling Factors'!$I$1:$AL$1,0))</f>
        <v>2.0411221372003836E-5</v>
      </c>
      <c r="AE71">
        <f>$G71*INDEX('Future Scaling Factors'!$I$2:$AL$169,MATCH($E71,'Future Scaling Factors'!$F$2:$F$169,0),MATCH(AE$1,'Future Scaling Factors'!$I$1:$AL$1,0))</f>
        <v>2.0415958342505478E-5</v>
      </c>
      <c r="AF71">
        <f>$G71*INDEX('Future Scaling Factors'!$I$2:$AL$169,MATCH($E71,'Future Scaling Factors'!$F$2:$F$169,0),MATCH(AF$1,'Future Scaling Factors'!$I$1:$AL$1,0))</f>
        <v>2.0712882808500372E-5</v>
      </c>
      <c r="AG71">
        <f>$G71*INDEX('Future Scaling Factors'!$I$2:$AL$169,MATCH($E71,'Future Scaling Factors'!$F$2:$F$169,0),MATCH(AG$1,'Future Scaling Factors'!$I$1:$AL$1,0))</f>
        <v>2.0711580102772061E-5</v>
      </c>
      <c r="AH71">
        <f>$G71*INDEX('Future Scaling Factors'!$I$2:$AL$169,MATCH($E71,'Future Scaling Factors'!$F$2:$F$169,0),MATCH(AH$1,'Future Scaling Factors'!$I$1:$AL$1,0))</f>
        <v>2.0898831816503246E-5</v>
      </c>
      <c r="AI71">
        <f>$G71*INDEX('Future Scaling Factors'!$I$2:$AL$169,MATCH($E71,'Future Scaling Factors'!$F$2:$F$169,0),MATCH(AI$1,'Future Scaling Factors'!$I$1:$AL$1,0))</f>
        <v>2.0956080955898154E-5</v>
      </c>
      <c r="AJ71">
        <f>$G71*INDEX('Future Scaling Factors'!$I$2:$AL$169,MATCH($E71,'Future Scaling Factors'!$F$2:$F$169,0),MATCH(AJ$1,'Future Scaling Factors'!$I$1:$AL$1,0))</f>
        <v>2.1151693445868965E-5</v>
      </c>
      <c r="AL71" t="str">
        <f t="shared" si="5"/>
        <v>District Heating Sector</v>
      </c>
    </row>
    <row r="72" spans="1:38">
      <c r="A72" t="str">
        <f>About!$B$2</f>
        <v>M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52335756725834E-5</v>
      </c>
      <c r="H72">
        <f>$G72*INDEX('Future Scaling Factors'!$I$2:$AL$169,MATCH($E72,'Future Scaling Factors'!$F$2:$F$169,0),MATCH(H$1,'Future Scaling Factors'!$I$1:$AL$1,0))</f>
        <v>2.6856326502142924E-5</v>
      </c>
      <c r="I72">
        <f>$G72*INDEX('Future Scaling Factors'!$I$2:$AL$169,MATCH($E72,'Future Scaling Factors'!$F$2:$F$169,0),MATCH(I$1,'Future Scaling Factors'!$I$1:$AL$1,0))</f>
        <v>2.322626591233508E-5</v>
      </c>
      <c r="J72">
        <f>$G72*INDEX('Future Scaling Factors'!$I$2:$AL$169,MATCH($E72,'Future Scaling Factors'!$F$2:$F$169,0),MATCH(J$1,'Future Scaling Factors'!$I$1:$AL$1,0))</f>
        <v>2.1104325294466985E-5</v>
      </c>
      <c r="K72">
        <f>$G72*INDEX('Future Scaling Factors'!$I$2:$AL$169,MATCH($E72,'Future Scaling Factors'!$F$2:$F$169,0),MATCH(K$1,'Future Scaling Factors'!$I$1:$AL$1,0))</f>
        <v>1.9716039490194686E-5</v>
      </c>
      <c r="L72">
        <f>$G72*INDEX('Future Scaling Factors'!$I$2:$AL$169,MATCH($E72,'Future Scaling Factors'!$F$2:$F$169,0),MATCH(L$1,'Future Scaling Factors'!$I$1:$AL$1,0))</f>
        <v>1.9512282953202029E-5</v>
      </c>
      <c r="M72">
        <f>$G72*INDEX('Future Scaling Factors'!$I$2:$AL$169,MATCH($E72,'Future Scaling Factors'!$F$2:$F$169,0),MATCH(M$1,'Future Scaling Factors'!$I$1:$AL$1,0))</f>
        <v>1.9395172271690494E-5</v>
      </c>
      <c r="N72">
        <f>$G72*INDEX('Future Scaling Factors'!$I$2:$AL$169,MATCH($E72,'Future Scaling Factors'!$F$2:$F$169,0),MATCH(N$1,'Future Scaling Factors'!$I$1:$AL$1,0))</f>
        <v>1.9413455983513584E-5</v>
      </c>
      <c r="O72">
        <f>$G72*INDEX('Future Scaling Factors'!$I$2:$AL$169,MATCH($E72,'Future Scaling Factors'!$F$2:$F$169,0),MATCH(O$1,'Future Scaling Factors'!$I$1:$AL$1,0))</f>
        <v>1.9450135267401191E-5</v>
      </c>
      <c r="P72">
        <f>$G72*INDEX('Future Scaling Factors'!$I$2:$AL$169,MATCH($E72,'Future Scaling Factors'!$F$2:$F$169,0),MATCH(P$1,'Future Scaling Factors'!$I$1:$AL$1,0))</f>
        <v>1.9532281855393705E-5</v>
      </c>
      <c r="Q72">
        <f>$G72*INDEX('Future Scaling Factors'!$I$2:$AL$169,MATCH($E72,'Future Scaling Factors'!$F$2:$F$169,0),MATCH(Q$1,'Future Scaling Factors'!$I$1:$AL$1,0))</f>
        <v>1.9498318289589687E-5</v>
      </c>
      <c r="R72">
        <f>$G72*INDEX('Future Scaling Factors'!$I$2:$AL$169,MATCH($E72,'Future Scaling Factors'!$F$2:$F$169,0),MATCH(R$1,'Future Scaling Factors'!$I$1:$AL$1,0))</f>
        <v>1.963168676966287E-5</v>
      </c>
      <c r="S72">
        <f>$G72*INDEX('Future Scaling Factors'!$I$2:$AL$169,MATCH($E72,'Future Scaling Factors'!$F$2:$F$169,0),MATCH(S$1,'Future Scaling Factors'!$I$1:$AL$1,0))</f>
        <v>1.9681540704207719E-5</v>
      </c>
      <c r="T72">
        <f>$G72*INDEX('Future Scaling Factors'!$I$2:$AL$169,MATCH($E72,'Future Scaling Factors'!$F$2:$F$169,0),MATCH(T$1,'Future Scaling Factors'!$I$1:$AL$1,0))</f>
        <v>1.97584842373593E-5</v>
      </c>
      <c r="U72">
        <f>$G72*INDEX('Future Scaling Factors'!$I$2:$AL$169,MATCH($E72,'Future Scaling Factors'!$F$2:$F$169,0),MATCH(U$1,'Future Scaling Factors'!$I$1:$AL$1,0))</f>
        <v>1.980759942822638E-5</v>
      </c>
      <c r="V72">
        <f>$G72*INDEX('Future Scaling Factors'!$I$2:$AL$169,MATCH($E72,'Future Scaling Factors'!$F$2:$F$169,0),MATCH(V$1,'Future Scaling Factors'!$I$1:$AL$1,0))</f>
        <v>2.0032887508079734E-5</v>
      </c>
      <c r="W72">
        <f>$G72*INDEX('Future Scaling Factors'!$I$2:$AL$169,MATCH($E72,'Future Scaling Factors'!$F$2:$F$169,0),MATCH(W$1,'Future Scaling Factors'!$I$1:$AL$1,0))</f>
        <v>2.0072675574510403E-5</v>
      </c>
      <c r="X72">
        <f>$G72*INDEX('Future Scaling Factors'!$I$2:$AL$169,MATCH($E72,'Future Scaling Factors'!$F$2:$F$169,0),MATCH(X$1,'Future Scaling Factors'!$I$1:$AL$1,0))</f>
        <v>2.0150586232666007E-5</v>
      </c>
      <c r="Y72">
        <f>$G72*INDEX('Future Scaling Factors'!$I$2:$AL$169,MATCH($E72,'Future Scaling Factors'!$F$2:$F$169,0),MATCH(Y$1,'Future Scaling Factors'!$I$1:$AL$1,0))</f>
        <v>2.0243093875520922E-5</v>
      </c>
      <c r="Z72">
        <f>$G72*INDEX('Future Scaling Factors'!$I$2:$AL$169,MATCH($E72,'Future Scaling Factors'!$F$2:$F$169,0),MATCH(Z$1,'Future Scaling Factors'!$I$1:$AL$1,0))</f>
        <v>2.0282253504900777E-5</v>
      </c>
      <c r="AA72">
        <f>$G72*INDEX('Future Scaling Factors'!$I$2:$AL$169,MATCH($E72,'Future Scaling Factors'!$F$2:$F$169,0),MATCH(AA$1,'Future Scaling Factors'!$I$1:$AL$1,0))</f>
        <v>2.0289446739870477E-5</v>
      </c>
      <c r="AB72">
        <f>$G72*INDEX('Future Scaling Factors'!$I$2:$AL$169,MATCH($E72,'Future Scaling Factors'!$F$2:$F$169,0),MATCH(AB$1,'Future Scaling Factors'!$I$1:$AL$1,0))</f>
        <v>2.0352708367242221E-5</v>
      </c>
      <c r="AC72">
        <f>$G72*INDEX('Future Scaling Factors'!$I$2:$AL$169,MATCH($E72,'Future Scaling Factors'!$F$2:$F$169,0),MATCH(AC$1,'Future Scaling Factors'!$I$1:$AL$1,0))</f>
        <v>2.0270240181055597E-5</v>
      </c>
      <c r="AD72">
        <f>$G72*INDEX('Future Scaling Factors'!$I$2:$AL$169,MATCH($E72,'Future Scaling Factors'!$F$2:$F$169,0),MATCH(AD$1,'Future Scaling Factors'!$I$1:$AL$1,0))</f>
        <v>2.0411221372003836E-5</v>
      </c>
      <c r="AE72">
        <f>$G72*INDEX('Future Scaling Factors'!$I$2:$AL$169,MATCH($E72,'Future Scaling Factors'!$F$2:$F$169,0),MATCH(AE$1,'Future Scaling Factors'!$I$1:$AL$1,0))</f>
        <v>2.0415958342505478E-5</v>
      </c>
      <c r="AF72">
        <f>$G72*INDEX('Future Scaling Factors'!$I$2:$AL$169,MATCH($E72,'Future Scaling Factors'!$F$2:$F$169,0),MATCH(AF$1,'Future Scaling Factors'!$I$1:$AL$1,0))</f>
        <v>2.0712882808500372E-5</v>
      </c>
      <c r="AG72">
        <f>$G72*INDEX('Future Scaling Factors'!$I$2:$AL$169,MATCH($E72,'Future Scaling Factors'!$F$2:$F$169,0),MATCH(AG$1,'Future Scaling Factors'!$I$1:$AL$1,0))</f>
        <v>2.0711580102772061E-5</v>
      </c>
      <c r="AH72">
        <f>$G72*INDEX('Future Scaling Factors'!$I$2:$AL$169,MATCH($E72,'Future Scaling Factors'!$F$2:$F$169,0),MATCH(AH$1,'Future Scaling Factors'!$I$1:$AL$1,0))</f>
        <v>2.0898831816503246E-5</v>
      </c>
      <c r="AI72">
        <f>$G72*INDEX('Future Scaling Factors'!$I$2:$AL$169,MATCH($E72,'Future Scaling Factors'!$F$2:$F$169,0),MATCH(AI$1,'Future Scaling Factors'!$I$1:$AL$1,0))</f>
        <v>2.0956080955898154E-5</v>
      </c>
      <c r="AJ72">
        <f>$G72*INDEX('Future Scaling Factors'!$I$2:$AL$169,MATCH($E72,'Future Scaling Factors'!$F$2:$F$169,0),MATCH(AJ$1,'Future Scaling Factors'!$I$1:$AL$1,0))</f>
        <v>2.1151693445868965E-5</v>
      </c>
      <c r="AL72" t="str">
        <f t="shared" si="5"/>
        <v>LULUCF Sector</v>
      </c>
    </row>
    <row r="73" spans="1:38">
      <c r="A73" t="str">
        <f>About!$B$2</f>
        <v>M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52335756725834E-5</v>
      </c>
      <c r="H73">
        <f>$G73*INDEX('Future Scaling Factors'!$I$2:$AL$169,MATCH($E73,'Future Scaling Factors'!$F$2:$F$169,0),MATCH(H$1,'Future Scaling Factors'!$I$1:$AL$1,0))</f>
        <v>2.6856326502142924E-5</v>
      </c>
      <c r="I73">
        <f>$G73*INDEX('Future Scaling Factors'!$I$2:$AL$169,MATCH($E73,'Future Scaling Factors'!$F$2:$F$169,0),MATCH(I$1,'Future Scaling Factors'!$I$1:$AL$1,0))</f>
        <v>2.322626591233508E-5</v>
      </c>
      <c r="J73">
        <f>$G73*INDEX('Future Scaling Factors'!$I$2:$AL$169,MATCH($E73,'Future Scaling Factors'!$F$2:$F$169,0),MATCH(J$1,'Future Scaling Factors'!$I$1:$AL$1,0))</f>
        <v>2.1104325294466985E-5</v>
      </c>
      <c r="K73">
        <f>$G73*INDEX('Future Scaling Factors'!$I$2:$AL$169,MATCH($E73,'Future Scaling Factors'!$F$2:$F$169,0),MATCH(K$1,'Future Scaling Factors'!$I$1:$AL$1,0))</f>
        <v>1.9716039490194686E-5</v>
      </c>
      <c r="L73">
        <f>$G73*INDEX('Future Scaling Factors'!$I$2:$AL$169,MATCH($E73,'Future Scaling Factors'!$F$2:$F$169,0),MATCH(L$1,'Future Scaling Factors'!$I$1:$AL$1,0))</f>
        <v>1.9512282953202029E-5</v>
      </c>
      <c r="M73">
        <f>$G73*INDEX('Future Scaling Factors'!$I$2:$AL$169,MATCH($E73,'Future Scaling Factors'!$F$2:$F$169,0),MATCH(M$1,'Future Scaling Factors'!$I$1:$AL$1,0))</f>
        <v>1.9395172271690494E-5</v>
      </c>
      <c r="N73">
        <f>$G73*INDEX('Future Scaling Factors'!$I$2:$AL$169,MATCH($E73,'Future Scaling Factors'!$F$2:$F$169,0),MATCH(N$1,'Future Scaling Factors'!$I$1:$AL$1,0))</f>
        <v>1.9413455983513584E-5</v>
      </c>
      <c r="O73">
        <f>$G73*INDEX('Future Scaling Factors'!$I$2:$AL$169,MATCH($E73,'Future Scaling Factors'!$F$2:$F$169,0),MATCH(O$1,'Future Scaling Factors'!$I$1:$AL$1,0))</f>
        <v>1.9450135267401191E-5</v>
      </c>
      <c r="P73">
        <f>$G73*INDEX('Future Scaling Factors'!$I$2:$AL$169,MATCH($E73,'Future Scaling Factors'!$F$2:$F$169,0),MATCH(P$1,'Future Scaling Factors'!$I$1:$AL$1,0))</f>
        <v>1.9532281855393705E-5</v>
      </c>
      <c r="Q73">
        <f>$G73*INDEX('Future Scaling Factors'!$I$2:$AL$169,MATCH($E73,'Future Scaling Factors'!$F$2:$F$169,0),MATCH(Q$1,'Future Scaling Factors'!$I$1:$AL$1,0))</f>
        <v>1.9498318289589687E-5</v>
      </c>
      <c r="R73">
        <f>$G73*INDEX('Future Scaling Factors'!$I$2:$AL$169,MATCH($E73,'Future Scaling Factors'!$F$2:$F$169,0),MATCH(R$1,'Future Scaling Factors'!$I$1:$AL$1,0))</f>
        <v>1.963168676966287E-5</v>
      </c>
      <c r="S73">
        <f>$G73*INDEX('Future Scaling Factors'!$I$2:$AL$169,MATCH($E73,'Future Scaling Factors'!$F$2:$F$169,0),MATCH(S$1,'Future Scaling Factors'!$I$1:$AL$1,0))</f>
        <v>1.9681540704207719E-5</v>
      </c>
      <c r="T73">
        <f>$G73*INDEX('Future Scaling Factors'!$I$2:$AL$169,MATCH($E73,'Future Scaling Factors'!$F$2:$F$169,0),MATCH(T$1,'Future Scaling Factors'!$I$1:$AL$1,0))</f>
        <v>1.97584842373593E-5</v>
      </c>
      <c r="U73">
        <f>$G73*INDEX('Future Scaling Factors'!$I$2:$AL$169,MATCH($E73,'Future Scaling Factors'!$F$2:$F$169,0),MATCH(U$1,'Future Scaling Factors'!$I$1:$AL$1,0))</f>
        <v>1.980759942822638E-5</v>
      </c>
      <c r="V73">
        <f>$G73*INDEX('Future Scaling Factors'!$I$2:$AL$169,MATCH($E73,'Future Scaling Factors'!$F$2:$F$169,0),MATCH(V$1,'Future Scaling Factors'!$I$1:$AL$1,0))</f>
        <v>2.0032887508079734E-5</v>
      </c>
      <c r="W73">
        <f>$G73*INDEX('Future Scaling Factors'!$I$2:$AL$169,MATCH($E73,'Future Scaling Factors'!$F$2:$F$169,0),MATCH(W$1,'Future Scaling Factors'!$I$1:$AL$1,0))</f>
        <v>2.0072675574510403E-5</v>
      </c>
      <c r="X73">
        <f>$G73*INDEX('Future Scaling Factors'!$I$2:$AL$169,MATCH($E73,'Future Scaling Factors'!$F$2:$F$169,0),MATCH(X$1,'Future Scaling Factors'!$I$1:$AL$1,0))</f>
        <v>2.0150586232666007E-5</v>
      </c>
      <c r="Y73">
        <f>$G73*INDEX('Future Scaling Factors'!$I$2:$AL$169,MATCH($E73,'Future Scaling Factors'!$F$2:$F$169,0),MATCH(Y$1,'Future Scaling Factors'!$I$1:$AL$1,0))</f>
        <v>2.0243093875520922E-5</v>
      </c>
      <c r="Z73">
        <f>$G73*INDEX('Future Scaling Factors'!$I$2:$AL$169,MATCH($E73,'Future Scaling Factors'!$F$2:$F$169,0),MATCH(Z$1,'Future Scaling Factors'!$I$1:$AL$1,0))</f>
        <v>2.0282253504900777E-5</v>
      </c>
      <c r="AA73">
        <f>$G73*INDEX('Future Scaling Factors'!$I$2:$AL$169,MATCH($E73,'Future Scaling Factors'!$F$2:$F$169,0),MATCH(AA$1,'Future Scaling Factors'!$I$1:$AL$1,0))</f>
        <v>2.0289446739870477E-5</v>
      </c>
      <c r="AB73">
        <f>$G73*INDEX('Future Scaling Factors'!$I$2:$AL$169,MATCH($E73,'Future Scaling Factors'!$F$2:$F$169,0),MATCH(AB$1,'Future Scaling Factors'!$I$1:$AL$1,0))</f>
        <v>2.0352708367242221E-5</v>
      </c>
      <c r="AC73">
        <f>$G73*INDEX('Future Scaling Factors'!$I$2:$AL$169,MATCH($E73,'Future Scaling Factors'!$F$2:$F$169,0),MATCH(AC$1,'Future Scaling Factors'!$I$1:$AL$1,0))</f>
        <v>2.0270240181055597E-5</v>
      </c>
      <c r="AD73">
        <f>$G73*INDEX('Future Scaling Factors'!$I$2:$AL$169,MATCH($E73,'Future Scaling Factors'!$F$2:$F$169,0),MATCH(AD$1,'Future Scaling Factors'!$I$1:$AL$1,0))</f>
        <v>2.0411221372003836E-5</v>
      </c>
      <c r="AE73">
        <f>$G73*INDEX('Future Scaling Factors'!$I$2:$AL$169,MATCH($E73,'Future Scaling Factors'!$F$2:$F$169,0),MATCH(AE$1,'Future Scaling Factors'!$I$1:$AL$1,0))</f>
        <v>2.0415958342505478E-5</v>
      </c>
      <c r="AF73">
        <f>$G73*INDEX('Future Scaling Factors'!$I$2:$AL$169,MATCH($E73,'Future Scaling Factors'!$F$2:$F$169,0),MATCH(AF$1,'Future Scaling Factors'!$I$1:$AL$1,0))</f>
        <v>2.0712882808500372E-5</v>
      </c>
      <c r="AG73">
        <f>$G73*INDEX('Future Scaling Factors'!$I$2:$AL$169,MATCH($E73,'Future Scaling Factors'!$F$2:$F$169,0),MATCH(AG$1,'Future Scaling Factors'!$I$1:$AL$1,0))</f>
        <v>2.0711580102772061E-5</v>
      </c>
      <c r="AH73">
        <f>$G73*INDEX('Future Scaling Factors'!$I$2:$AL$169,MATCH($E73,'Future Scaling Factors'!$F$2:$F$169,0),MATCH(AH$1,'Future Scaling Factors'!$I$1:$AL$1,0))</f>
        <v>2.0898831816503246E-5</v>
      </c>
      <c r="AI73">
        <f>$G73*INDEX('Future Scaling Factors'!$I$2:$AL$169,MATCH($E73,'Future Scaling Factors'!$F$2:$F$169,0),MATCH(AI$1,'Future Scaling Factors'!$I$1:$AL$1,0))</f>
        <v>2.0956080955898154E-5</v>
      </c>
      <c r="AJ73">
        <f>$G73*INDEX('Future Scaling Factors'!$I$2:$AL$169,MATCH($E73,'Future Scaling Factors'!$F$2:$F$169,0),MATCH(AJ$1,'Future Scaling Factors'!$I$1:$AL$1,0))</f>
        <v>2.1151693445868965E-5</v>
      </c>
      <c r="AL73" t="str">
        <f t="shared" si="5"/>
        <v>Geoengineering Sector</v>
      </c>
    </row>
    <row r="74" spans="1:38">
      <c r="A74" t="str">
        <f>About!$B$2</f>
        <v>M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385308374065411E-5</v>
      </c>
      <c r="I74">
        <f>$G74*INDEX('Future Scaling Factors'!$I$2:$AL$169,MATCH($E74,'Future Scaling Factors'!$F$2:$F$169,0),MATCH(I$1,'Future Scaling Factors'!$I$1:$AL$1,0))</f>
        <v>2.7781528725552815E-5</v>
      </c>
      <c r="J74">
        <f>$G74*INDEX('Future Scaling Factors'!$I$2:$AL$169,MATCH($E74,'Future Scaling Factors'!$F$2:$F$169,0),MATCH(J$1,'Future Scaling Factors'!$I$1:$AL$1,0))</f>
        <v>2.6429636398041558E-5</v>
      </c>
      <c r="K74">
        <f>$G74*INDEX('Future Scaling Factors'!$I$2:$AL$169,MATCH($E74,'Future Scaling Factors'!$F$2:$F$169,0),MATCH(K$1,'Future Scaling Factors'!$I$1:$AL$1,0))</f>
        <v>2.4703238754588837E-5</v>
      </c>
      <c r="L74">
        <f>$G74*INDEX('Future Scaling Factors'!$I$2:$AL$169,MATCH($E74,'Future Scaling Factors'!$F$2:$F$169,0),MATCH(L$1,'Future Scaling Factors'!$I$1:$AL$1,0))</f>
        <v>2.3978331290529982E-5</v>
      </c>
      <c r="M74">
        <f>$G74*INDEX('Future Scaling Factors'!$I$2:$AL$169,MATCH($E74,'Future Scaling Factors'!$F$2:$F$169,0),MATCH(M$1,'Future Scaling Factors'!$I$1:$AL$1,0))</f>
        <v>2.3272405917361423E-5</v>
      </c>
      <c r="N74">
        <f>$G74*INDEX('Future Scaling Factors'!$I$2:$AL$169,MATCH($E74,'Future Scaling Factors'!$F$2:$F$169,0),MATCH(N$1,'Future Scaling Factors'!$I$1:$AL$1,0))</f>
        <v>2.2730033653354881E-5</v>
      </c>
      <c r="O74">
        <f>$G74*INDEX('Future Scaling Factors'!$I$2:$AL$169,MATCH($E74,'Future Scaling Factors'!$F$2:$F$169,0),MATCH(O$1,'Future Scaling Factors'!$I$1:$AL$1,0))</f>
        <v>2.2805870324273478E-5</v>
      </c>
      <c r="P74">
        <f>$G74*INDEX('Future Scaling Factors'!$I$2:$AL$169,MATCH($E74,'Future Scaling Factors'!$F$2:$F$169,0),MATCH(P$1,'Future Scaling Factors'!$I$1:$AL$1,0))</f>
        <v>2.2791704239468847E-5</v>
      </c>
      <c r="Q74">
        <f>$G74*INDEX('Future Scaling Factors'!$I$2:$AL$169,MATCH($E74,'Future Scaling Factors'!$F$2:$F$169,0),MATCH(Q$1,'Future Scaling Factors'!$I$1:$AL$1,0))</f>
        <v>2.2930506333724801E-5</v>
      </c>
      <c r="R74">
        <f>$G74*INDEX('Future Scaling Factors'!$I$2:$AL$169,MATCH($E74,'Future Scaling Factors'!$F$2:$F$169,0),MATCH(R$1,'Future Scaling Factors'!$I$1:$AL$1,0))</f>
        <v>2.3021748225533417E-5</v>
      </c>
      <c r="S74">
        <f>$G74*INDEX('Future Scaling Factors'!$I$2:$AL$169,MATCH($E74,'Future Scaling Factors'!$F$2:$F$169,0),MATCH(S$1,'Future Scaling Factors'!$I$1:$AL$1,0))</f>
        <v>2.3132188157259645E-5</v>
      </c>
      <c r="T74">
        <f>$G74*INDEX('Future Scaling Factors'!$I$2:$AL$169,MATCH($E74,'Future Scaling Factors'!$F$2:$F$169,0),MATCH(T$1,'Future Scaling Factors'!$I$1:$AL$1,0))</f>
        <v>2.3164506814468638E-5</v>
      </c>
      <c r="U74">
        <f>$G74*INDEX('Future Scaling Factors'!$I$2:$AL$169,MATCH($E74,'Future Scaling Factors'!$F$2:$F$169,0),MATCH(U$1,'Future Scaling Factors'!$I$1:$AL$1,0))</f>
        <v>2.3334209329266009E-5</v>
      </c>
      <c r="V74">
        <f>$G74*INDEX('Future Scaling Factors'!$I$2:$AL$169,MATCH($E74,'Future Scaling Factors'!$F$2:$F$169,0),MATCH(V$1,'Future Scaling Factors'!$I$1:$AL$1,0))</f>
        <v>2.3339434096010539E-5</v>
      </c>
      <c r="W74">
        <f>$G74*INDEX('Future Scaling Factors'!$I$2:$AL$169,MATCH($E74,'Future Scaling Factors'!$F$2:$F$169,0),MATCH(W$1,'Future Scaling Factors'!$I$1:$AL$1,0))</f>
        <v>2.3461084524464987E-5</v>
      </c>
      <c r="X74">
        <f>$G74*INDEX('Future Scaling Factors'!$I$2:$AL$169,MATCH($E74,'Future Scaling Factors'!$F$2:$F$169,0),MATCH(X$1,'Future Scaling Factors'!$I$1:$AL$1,0))</f>
        <v>2.3541850317626417E-5</v>
      </c>
      <c r="Y74">
        <f>$G74*INDEX('Future Scaling Factors'!$I$2:$AL$169,MATCH($E74,'Future Scaling Factors'!$F$2:$F$169,0),MATCH(Y$1,'Future Scaling Factors'!$I$1:$AL$1,0))</f>
        <v>2.3577011446754651E-5</v>
      </c>
      <c r="Z74">
        <f>$G74*INDEX('Future Scaling Factors'!$I$2:$AL$169,MATCH($E74,'Future Scaling Factors'!$F$2:$F$169,0),MATCH(Z$1,'Future Scaling Factors'!$I$1:$AL$1,0))</f>
        <v>2.3615463227727888E-5</v>
      </c>
      <c r="AA74">
        <f>$G74*INDEX('Future Scaling Factors'!$I$2:$AL$169,MATCH($E74,'Future Scaling Factors'!$F$2:$F$169,0),MATCH(AA$1,'Future Scaling Factors'!$I$1:$AL$1,0))</f>
        <v>2.3761982928889078E-5</v>
      </c>
      <c r="AB74">
        <f>$G74*INDEX('Future Scaling Factors'!$I$2:$AL$169,MATCH($E74,'Future Scaling Factors'!$F$2:$F$169,0),MATCH(AB$1,'Future Scaling Factors'!$I$1:$AL$1,0))</f>
        <v>2.376982650606026E-5</v>
      </c>
      <c r="AC74">
        <f>$G74*INDEX('Future Scaling Factors'!$I$2:$AL$169,MATCH($E74,'Future Scaling Factors'!$F$2:$F$169,0),MATCH(AC$1,'Future Scaling Factors'!$I$1:$AL$1,0))</f>
        <v>2.3870107407155625E-5</v>
      </c>
      <c r="AD74">
        <f>$G74*INDEX('Future Scaling Factors'!$I$2:$AL$169,MATCH($E74,'Future Scaling Factors'!$F$2:$F$169,0),MATCH(AD$1,'Future Scaling Factors'!$I$1:$AL$1,0))</f>
        <v>2.3784583022927707E-5</v>
      </c>
      <c r="AE74">
        <f>$G74*INDEX('Future Scaling Factors'!$I$2:$AL$169,MATCH($E74,'Future Scaling Factors'!$F$2:$F$169,0),MATCH(AE$1,'Future Scaling Factors'!$I$1:$AL$1,0))</f>
        <v>2.3813300815800048E-5</v>
      </c>
      <c r="AF74">
        <f>$G74*INDEX('Future Scaling Factors'!$I$2:$AL$169,MATCH($E74,'Future Scaling Factors'!$F$2:$F$169,0),MATCH(AF$1,'Future Scaling Factors'!$I$1:$AL$1,0))</f>
        <v>2.4009280556684723E-5</v>
      </c>
      <c r="AG74">
        <f>$G74*INDEX('Future Scaling Factors'!$I$2:$AL$169,MATCH($E74,'Future Scaling Factors'!$F$2:$F$169,0),MATCH(AG$1,'Future Scaling Factors'!$I$1:$AL$1,0))</f>
        <v>2.4024498964527291E-5</v>
      </c>
      <c r="AH74">
        <f>$G74*INDEX('Future Scaling Factors'!$I$2:$AL$169,MATCH($E74,'Future Scaling Factors'!$F$2:$F$169,0),MATCH(AH$1,'Future Scaling Factors'!$I$1:$AL$1,0))</f>
        <v>2.4071441312813106E-5</v>
      </c>
      <c r="AI74">
        <f>$G74*INDEX('Future Scaling Factors'!$I$2:$AL$169,MATCH($E74,'Future Scaling Factors'!$F$2:$F$169,0),MATCH(AI$1,'Future Scaling Factors'!$I$1:$AL$1,0))</f>
        <v>2.4123519306022652E-5</v>
      </c>
      <c r="AJ74">
        <f>$G74*INDEX('Future Scaling Factors'!$I$2:$AL$169,MATCH($E74,'Future Scaling Factors'!$F$2:$F$169,0),MATCH(AJ$1,'Future Scaling Factors'!$I$1:$AL$1,0))</f>
        <v>2.4128298463663167E-5</v>
      </c>
      <c r="AL74" t="str">
        <f t="shared" si="5"/>
        <v>Transportation Sector</v>
      </c>
    </row>
    <row r="75" spans="1:38">
      <c r="A75" t="str">
        <f>About!$B$2</f>
        <v>M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40010554673948E-5</v>
      </c>
      <c r="H75">
        <f>$G75*INDEX('Future Scaling Factors'!$I$2:$AL$169,MATCH($E75,'Future Scaling Factors'!$F$2:$F$169,0),MATCH(H$1,'Future Scaling Factors'!$I$1:$AL$1,0))</f>
        <v>2.075261967670112E-5</v>
      </c>
      <c r="I75">
        <f>$G75*INDEX('Future Scaling Factors'!$I$2:$AL$169,MATCH($E75,'Future Scaling Factors'!$F$2:$F$169,0),MATCH(I$1,'Future Scaling Factors'!$I$1:$AL$1,0))</f>
        <v>1.9040166268933647E-5</v>
      </c>
      <c r="J75">
        <f>$G75*INDEX('Future Scaling Factors'!$I$2:$AL$169,MATCH($E75,'Future Scaling Factors'!$F$2:$F$169,0),MATCH(J$1,'Future Scaling Factors'!$I$1:$AL$1,0))</f>
        <v>1.7584586579215759E-5</v>
      </c>
      <c r="K75">
        <f>$G75*INDEX('Future Scaling Factors'!$I$2:$AL$169,MATCH($E75,'Future Scaling Factors'!$F$2:$F$169,0),MATCH(K$1,'Future Scaling Factors'!$I$1:$AL$1,0))</f>
        <v>1.5763195595264911E-5</v>
      </c>
      <c r="L75">
        <f>$G75*INDEX('Future Scaling Factors'!$I$2:$AL$169,MATCH($E75,'Future Scaling Factors'!$F$2:$F$169,0),MATCH(L$1,'Future Scaling Factors'!$I$1:$AL$1,0))</f>
        <v>1.4701814221433993E-5</v>
      </c>
      <c r="M75">
        <f>$G75*INDEX('Future Scaling Factors'!$I$2:$AL$169,MATCH($E75,'Future Scaling Factors'!$F$2:$F$169,0),MATCH(M$1,'Future Scaling Factors'!$I$1:$AL$1,0))</f>
        <v>1.3666369496121484E-5</v>
      </c>
      <c r="N75">
        <f>$G75*INDEX('Future Scaling Factors'!$I$2:$AL$169,MATCH($E75,'Future Scaling Factors'!$F$2:$F$169,0),MATCH(N$1,'Future Scaling Factors'!$I$1:$AL$1,0))</f>
        <v>1.2686361772613679E-5</v>
      </c>
      <c r="O75">
        <f>$G75*INDEX('Future Scaling Factors'!$I$2:$AL$169,MATCH($E75,'Future Scaling Factors'!$F$2:$F$169,0),MATCH(O$1,'Future Scaling Factors'!$I$1:$AL$1,0))</f>
        <v>1.2751399384627626E-5</v>
      </c>
      <c r="P75">
        <f>$G75*INDEX('Future Scaling Factors'!$I$2:$AL$169,MATCH($E75,'Future Scaling Factors'!$F$2:$F$169,0),MATCH(P$1,'Future Scaling Factors'!$I$1:$AL$1,0))</f>
        <v>1.2738707273576546E-5</v>
      </c>
      <c r="Q75">
        <f>$G75*INDEX('Future Scaling Factors'!$I$2:$AL$169,MATCH($E75,'Future Scaling Factors'!$F$2:$F$169,0),MATCH(Q$1,'Future Scaling Factors'!$I$1:$AL$1,0))</f>
        <v>1.2856547589525961E-5</v>
      </c>
      <c r="R75">
        <f>$G75*INDEX('Future Scaling Factors'!$I$2:$AL$169,MATCH($E75,'Future Scaling Factors'!$F$2:$F$169,0),MATCH(R$1,'Future Scaling Factors'!$I$1:$AL$1,0))</f>
        <v>1.2904201705350577E-5</v>
      </c>
      <c r="S75">
        <f>$G75*INDEX('Future Scaling Factors'!$I$2:$AL$169,MATCH($E75,'Future Scaling Factors'!$F$2:$F$169,0),MATCH(S$1,'Future Scaling Factors'!$I$1:$AL$1,0))</f>
        <v>1.2952129099414163E-5</v>
      </c>
      <c r="T75">
        <f>$G75*INDEX('Future Scaling Factors'!$I$2:$AL$169,MATCH($E75,'Future Scaling Factors'!$F$2:$F$169,0),MATCH(T$1,'Future Scaling Factors'!$I$1:$AL$1,0))</f>
        <v>1.3016177952931018E-5</v>
      </c>
      <c r="U75">
        <f>$G75*INDEX('Future Scaling Factors'!$I$2:$AL$169,MATCH($E75,'Future Scaling Factors'!$F$2:$F$169,0),MATCH(U$1,'Future Scaling Factors'!$I$1:$AL$1,0))</f>
        <v>1.3069005441050449E-5</v>
      </c>
      <c r="V75">
        <f>$G75*INDEX('Future Scaling Factors'!$I$2:$AL$169,MATCH($E75,'Future Scaling Factors'!$F$2:$F$169,0),MATCH(V$1,'Future Scaling Factors'!$I$1:$AL$1,0))</f>
        <v>1.3124236995014401E-5</v>
      </c>
      <c r="W75">
        <f>$G75*INDEX('Future Scaling Factors'!$I$2:$AL$169,MATCH($E75,'Future Scaling Factors'!$F$2:$F$169,0),MATCH(W$1,'Future Scaling Factors'!$I$1:$AL$1,0))</f>
        <v>1.3189519840006516E-5</v>
      </c>
      <c r="X75">
        <f>$G75*INDEX('Future Scaling Factors'!$I$2:$AL$169,MATCH($E75,'Future Scaling Factors'!$F$2:$F$169,0),MATCH(X$1,'Future Scaling Factors'!$I$1:$AL$1,0))</f>
        <v>1.324614517821076E-5</v>
      </c>
      <c r="Y75">
        <f>$G75*INDEX('Future Scaling Factors'!$I$2:$AL$169,MATCH($E75,'Future Scaling Factors'!$F$2:$F$169,0),MATCH(Y$1,'Future Scaling Factors'!$I$1:$AL$1,0))</f>
        <v>1.3281300890948439E-5</v>
      </c>
      <c r="Z75">
        <f>$G75*INDEX('Future Scaling Factors'!$I$2:$AL$169,MATCH($E75,'Future Scaling Factors'!$F$2:$F$169,0),MATCH(Z$1,'Future Scaling Factors'!$I$1:$AL$1,0))</f>
        <v>1.3324786046144149E-5</v>
      </c>
      <c r="AA75">
        <f>$G75*INDEX('Future Scaling Factors'!$I$2:$AL$169,MATCH($E75,'Future Scaling Factors'!$F$2:$F$169,0),MATCH(AA$1,'Future Scaling Factors'!$I$1:$AL$1,0))</f>
        <v>1.3435824408026157E-5</v>
      </c>
      <c r="AB75">
        <f>$G75*INDEX('Future Scaling Factors'!$I$2:$AL$169,MATCH($E75,'Future Scaling Factors'!$F$2:$F$169,0),MATCH(AB$1,'Future Scaling Factors'!$I$1:$AL$1,0))</f>
        <v>1.3448218456654299E-5</v>
      </c>
      <c r="AC75">
        <f>$G75*INDEX('Future Scaling Factors'!$I$2:$AL$169,MATCH($E75,'Future Scaling Factors'!$F$2:$F$169,0),MATCH(AC$1,'Future Scaling Factors'!$I$1:$AL$1,0))</f>
        <v>1.3529011635300357E-5</v>
      </c>
      <c r="AD75">
        <f>$G75*INDEX('Future Scaling Factors'!$I$2:$AL$169,MATCH($E75,'Future Scaling Factors'!$F$2:$F$169,0),MATCH(AD$1,'Future Scaling Factors'!$I$1:$AL$1,0))</f>
        <v>1.3476901584085149E-5</v>
      </c>
      <c r="AE75">
        <f>$G75*INDEX('Future Scaling Factors'!$I$2:$AL$169,MATCH($E75,'Future Scaling Factors'!$F$2:$F$169,0),MATCH(AE$1,'Future Scaling Factors'!$I$1:$AL$1,0))</f>
        <v>1.3553614503392279E-5</v>
      </c>
      <c r="AF75">
        <f>$G75*INDEX('Future Scaling Factors'!$I$2:$AL$169,MATCH($E75,'Future Scaling Factors'!$F$2:$F$169,0),MATCH(AF$1,'Future Scaling Factors'!$I$1:$AL$1,0))</f>
        <v>1.3703301191304798E-5</v>
      </c>
      <c r="AG75">
        <f>$G75*INDEX('Future Scaling Factors'!$I$2:$AL$169,MATCH($E75,'Future Scaling Factors'!$F$2:$F$169,0),MATCH(AG$1,'Future Scaling Factors'!$I$1:$AL$1,0))</f>
        <v>1.3713840339427837E-5</v>
      </c>
      <c r="AH75">
        <f>$G75*INDEX('Future Scaling Factors'!$I$2:$AL$169,MATCH($E75,'Future Scaling Factors'!$F$2:$F$169,0),MATCH(AH$1,'Future Scaling Factors'!$I$1:$AL$1,0))</f>
        <v>1.3743981168204996E-5</v>
      </c>
      <c r="AI75">
        <f>$G75*INDEX('Future Scaling Factors'!$I$2:$AL$169,MATCH($E75,'Future Scaling Factors'!$F$2:$F$169,0),MATCH(AI$1,'Future Scaling Factors'!$I$1:$AL$1,0))</f>
        <v>1.3794610038320667E-5</v>
      </c>
      <c r="AJ75">
        <f>$G75*INDEX('Future Scaling Factors'!$I$2:$AL$169,MATCH($E75,'Future Scaling Factors'!$F$2:$F$169,0),MATCH(AJ$1,'Future Scaling Factors'!$I$1:$AL$1,0))</f>
        <v>1.3801821583638846E-5</v>
      </c>
      <c r="AL75" t="str">
        <f t="shared" si="5"/>
        <v>Electricity Sector</v>
      </c>
    </row>
    <row r="76" spans="1:38">
      <c r="A76" t="str">
        <f>About!$B$2</f>
        <v>M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476190068116969E-5</v>
      </c>
      <c r="I76">
        <f>$G76*INDEX('Future Scaling Factors'!$I$2:$AL$169,MATCH($E76,'Future Scaling Factors'!$F$2:$F$169,0),MATCH(I$1,'Future Scaling Factors'!$I$1:$AL$1,0))</f>
        <v>2.0143404627822893E-5</v>
      </c>
      <c r="J76">
        <f>$G76*INDEX('Future Scaling Factors'!$I$2:$AL$169,MATCH($E76,'Future Scaling Factors'!$F$2:$F$169,0),MATCH(J$1,'Future Scaling Factors'!$I$1:$AL$1,0))</f>
        <v>1.9115878010194967E-5</v>
      </c>
      <c r="K76">
        <f>$G76*INDEX('Future Scaling Factors'!$I$2:$AL$169,MATCH($E76,'Future Scaling Factors'!$F$2:$F$169,0),MATCH(K$1,'Future Scaling Factors'!$I$1:$AL$1,0))</f>
        <v>1.762166267156126E-5</v>
      </c>
      <c r="L76">
        <f>$G76*INDEX('Future Scaling Factors'!$I$2:$AL$169,MATCH($E76,'Future Scaling Factors'!$F$2:$F$169,0),MATCH(L$1,'Future Scaling Factors'!$I$1:$AL$1,0))</f>
        <v>1.7097037980489006E-5</v>
      </c>
      <c r="M76">
        <f>$G76*INDEX('Future Scaling Factors'!$I$2:$AL$169,MATCH($E76,'Future Scaling Factors'!$F$2:$F$169,0),MATCH(M$1,'Future Scaling Factors'!$I$1:$AL$1,0))</f>
        <v>1.6605497924292775E-5</v>
      </c>
      <c r="N76">
        <f>$G76*INDEX('Future Scaling Factors'!$I$2:$AL$169,MATCH($E76,'Future Scaling Factors'!$F$2:$F$169,0),MATCH(N$1,'Future Scaling Factors'!$I$1:$AL$1,0))</f>
        <v>1.6184682702859078E-5</v>
      </c>
      <c r="O76">
        <f>$G76*INDEX('Future Scaling Factors'!$I$2:$AL$169,MATCH($E76,'Future Scaling Factors'!$F$2:$F$169,0),MATCH(O$1,'Future Scaling Factors'!$I$1:$AL$1,0))</f>
        <v>1.6267654726916416E-5</v>
      </c>
      <c r="P76">
        <f>$G76*INDEX('Future Scaling Factors'!$I$2:$AL$169,MATCH($E76,'Future Scaling Factors'!$F$2:$F$169,0),MATCH(P$1,'Future Scaling Factors'!$I$1:$AL$1,0))</f>
        <v>1.6251462709545874E-5</v>
      </c>
      <c r="Q76">
        <f>$G76*INDEX('Future Scaling Factors'!$I$2:$AL$169,MATCH($E76,'Future Scaling Factors'!$F$2:$F$169,0),MATCH(Q$1,'Future Scaling Factors'!$I$1:$AL$1,0))</f>
        <v>1.6401798019024676E-5</v>
      </c>
      <c r="R76">
        <f>$G76*INDEX('Future Scaling Factors'!$I$2:$AL$169,MATCH($E76,'Future Scaling Factors'!$F$2:$F$169,0),MATCH(R$1,'Future Scaling Factors'!$I$1:$AL$1,0))</f>
        <v>1.6462592970164381E-5</v>
      </c>
      <c r="S76">
        <f>$G76*INDEX('Future Scaling Factors'!$I$2:$AL$169,MATCH($E76,'Future Scaling Factors'!$F$2:$F$169,0),MATCH(S$1,'Future Scaling Factors'!$I$1:$AL$1,0))</f>
        <v>1.6523736557238223E-5</v>
      </c>
      <c r="T76">
        <f>$G76*INDEX('Future Scaling Factors'!$I$2:$AL$169,MATCH($E76,'Future Scaling Factors'!$F$2:$F$169,0),MATCH(T$1,'Future Scaling Factors'!$I$1:$AL$1,0))</f>
        <v>1.6605447168225995E-5</v>
      </c>
      <c r="U76">
        <f>$G76*INDEX('Future Scaling Factors'!$I$2:$AL$169,MATCH($E76,'Future Scaling Factors'!$F$2:$F$169,0),MATCH(U$1,'Future Scaling Factors'!$I$1:$AL$1,0))</f>
        <v>1.667284207218087E-5</v>
      </c>
      <c r="V76">
        <f>$G76*INDEX('Future Scaling Factors'!$I$2:$AL$169,MATCH($E76,'Future Scaling Factors'!$F$2:$F$169,0),MATCH(V$1,'Future Scaling Factors'!$I$1:$AL$1,0))</f>
        <v>1.6743303973876125E-5</v>
      </c>
      <c r="W76">
        <f>$G76*INDEX('Future Scaling Factors'!$I$2:$AL$169,MATCH($E76,'Future Scaling Factors'!$F$2:$F$169,0),MATCH(W$1,'Future Scaling Factors'!$I$1:$AL$1,0))</f>
        <v>1.6826588855000847E-5</v>
      </c>
      <c r="X76">
        <f>$G76*INDEX('Future Scaling Factors'!$I$2:$AL$169,MATCH($E76,'Future Scaling Factors'!$F$2:$F$169,0),MATCH(X$1,'Future Scaling Factors'!$I$1:$AL$1,0))</f>
        <v>1.6898828883166853E-5</v>
      </c>
      <c r="Y76">
        <f>$G76*INDEX('Future Scaling Factors'!$I$2:$AL$169,MATCH($E76,'Future Scaling Factors'!$F$2:$F$169,0),MATCH(Y$1,'Future Scaling Factors'!$I$1:$AL$1,0))</f>
        <v>1.6943678940736585E-5</v>
      </c>
      <c r="Z76">
        <f>$G76*INDEX('Future Scaling Factors'!$I$2:$AL$169,MATCH($E76,'Future Scaling Factors'!$F$2:$F$169,0),MATCH(Z$1,'Future Scaling Factors'!$I$1:$AL$1,0))</f>
        <v>1.6999155321730739E-5</v>
      </c>
      <c r="AA76">
        <f>$G76*INDEX('Future Scaling Factors'!$I$2:$AL$169,MATCH($E76,'Future Scaling Factors'!$F$2:$F$169,0),MATCH(AA$1,'Future Scaling Factors'!$I$1:$AL$1,0))</f>
        <v>1.7140813007922932E-5</v>
      </c>
      <c r="AB76">
        <f>$G76*INDEX('Future Scaling Factors'!$I$2:$AL$169,MATCH($E76,'Future Scaling Factors'!$F$2:$F$169,0),MATCH(AB$1,'Future Scaling Factors'!$I$1:$AL$1,0))</f>
        <v>1.7156624770825935E-5</v>
      </c>
      <c r="AC76">
        <f>$G76*INDEX('Future Scaling Factors'!$I$2:$AL$169,MATCH($E76,'Future Scaling Factors'!$F$2:$F$169,0),MATCH(AC$1,'Future Scaling Factors'!$I$1:$AL$1,0))</f>
        <v>1.7259697029396128E-5</v>
      </c>
      <c r="AD76">
        <f>$G76*INDEX('Future Scaling Factors'!$I$2:$AL$169,MATCH($E76,'Future Scaling Factors'!$F$2:$F$169,0),MATCH(AD$1,'Future Scaling Factors'!$I$1:$AL$1,0))</f>
        <v>1.7193217398776691E-5</v>
      </c>
      <c r="AE76">
        <f>$G76*INDEX('Future Scaling Factors'!$I$2:$AL$169,MATCH($E76,'Future Scaling Factors'!$F$2:$F$169,0),MATCH(AE$1,'Future Scaling Factors'!$I$1:$AL$1,0))</f>
        <v>1.7291084248268258E-5</v>
      </c>
      <c r="AF76">
        <f>$G76*INDEX('Future Scaling Factors'!$I$2:$AL$169,MATCH($E76,'Future Scaling Factors'!$F$2:$F$169,0),MATCH(AF$1,'Future Scaling Factors'!$I$1:$AL$1,0))</f>
        <v>1.7482047709040423E-5</v>
      </c>
      <c r="AG76">
        <f>$G76*INDEX('Future Scaling Factors'!$I$2:$AL$169,MATCH($E76,'Future Scaling Factors'!$F$2:$F$169,0),MATCH(AG$1,'Future Scaling Factors'!$I$1:$AL$1,0))</f>
        <v>1.749549307433799E-5</v>
      </c>
      <c r="AH76">
        <f>$G76*INDEX('Future Scaling Factors'!$I$2:$AL$169,MATCH($E76,'Future Scaling Factors'!$F$2:$F$169,0),MATCH(AH$1,'Future Scaling Factors'!$I$1:$AL$1,0))</f>
        <v>1.7533945371293021E-5</v>
      </c>
      <c r="AI76">
        <f>$G76*INDEX('Future Scaling Factors'!$I$2:$AL$169,MATCH($E76,'Future Scaling Factors'!$F$2:$F$169,0),MATCH(AI$1,'Future Scaling Factors'!$I$1:$AL$1,0))</f>
        <v>1.7598535378508111E-5</v>
      </c>
      <c r="AJ76">
        <f>$G76*INDEX('Future Scaling Factors'!$I$2:$AL$169,MATCH($E76,'Future Scaling Factors'!$F$2:$F$169,0),MATCH(AJ$1,'Future Scaling Factors'!$I$1:$AL$1,0))</f>
        <v>1.7607735539662587E-5</v>
      </c>
      <c r="AL76" t="str">
        <f t="shared" si="5"/>
        <v>Residential Buildings Sector</v>
      </c>
    </row>
    <row r="77" spans="1:38">
      <c r="A77" t="str">
        <f>About!$B$2</f>
        <v>M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00130429651035E-5</v>
      </c>
      <c r="I77">
        <f>$G77*INDEX('Future Scaling Factors'!$I$2:$AL$169,MATCH($E77,'Future Scaling Factors'!$F$2:$F$169,0),MATCH(I$1,'Future Scaling Factors'!$I$1:$AL$1,0))</f>
        <v>2.104161559485874E-5</v>
      </c>
      <c r="J77">
        <f>$G77*INDEX('Future Scaling Factors'!$I$2:$AL$169,MATCH($E77,'Future Scaling Factors'!$F$2:$F$169,0),MATCH(J$1,'Future Scaling Factors'!$I$1:$AL$1,0))</f>
        <v>1.94382688321623E-5</v>
      </c>
      <c r="K77">
        <f>$G77*INDEX('Future Scaling Factors'!$I$2:$AL$169,MATCH($E77,'Future Scaling Factors'!$F$2:$F$169,0),MATCH(K$1,'Future Scaling Factors'!$I$1:$AL$1,0))</f>
        <v>1.7488710270962277E-5</v>
      </c>
      <c r="L77">
        <f>$G77*INDEX('Future Scaling Factors'!$I$2:$AL$169,MATCH($E77,'Future Scaling Factors'!$F$2:$F$169,0),MATCH(L$1,'Future Scaling Factors'!$I$1:$AL$1,0))</f>
        <v>1.6381153835441609E-5</v>
      </c>
      <c r="M77">
        <f>$G77*INDEX('Future Scaling Factors'!$I$2:$AL$169,MATCH($E77,'Future Scaling Factors'!$F$2:$F$169,0),MATCH(M$1,'Future Scaling Factors'!$I$1:$AL$1,0))</f>
        <v>1.5302441362129692E-5</v>
      </c>
      <c r="N77">
        <f>$G77*INDEX('Future Scaling Factors'!$I$2:$AL$169,MATCH($E77,'Future Scaling Factors'!$F$2:$F$169,0),MATCH(N$1,'Future Scaling Factors'!$I$1:$AL$1,0))</f>
        <v>1.4334840569694519E-5</v>
      </c>
      <c r="O77">
        <f>$G77*INDEX('Future Scaling Factors'!$I$2:$AL$169,MATCH($E77,'Future Scaling Factors'!$F$2:$F$169,0),MATCH(O$1,'Future Scaling Factors'!$I$1:$AL$1,0))</f>
        <v>1.4405766226220332E-5</v>
      </c>
      <c r="P77">
        <f>$G77*INDEX('Future Scaling Factors'!$I$2:$AL$169,MATCH($E77,'Future Scaling Factors'!$F$2:$F$169,0),MATCH(P$1,'Future Scaling Factors'!$I$1:$AL$1,0))</f>
        <v>1.4387262744206125E-5</v>
      </c>
      <c r="Q77">
        <f>$G77*INDEX('Future Scaling Factors'!$I$2:$AL$169,MATCH($E77,'Future Scaling Factors'!$F$2:$F$169,0),MATCH(Q$1,'Future Scaling Factors'!$I$1:$AL$1,0))</f>
        <v>1.4518099561075246E-5</v>
      </c>
      <c r="R77">
        <f>$G77*INDEX('Future Scaling Factors'!$I$2:$AL$169,MATCH($E77,'Future Scaling Factors'!$F$2:$F$169,0),MATCH(R$1,'Future Scaling Factors'!$I$1:$AL$1,0))</f>
        <v>1.4580474366064188E-5</v>
      </c>
      <c r="S77">
        <f>$G77*INDEX('Future Scaling Factors'!$I$2:$AL$169,MATCH($E77,'Future Scaling Factors'!$F$2:$F$169,0),MATCH(S$1,'Future Scaling Factors'!$I$1:$AL$1,0))</f>
        <v>1.4667907603812288E-5</v>
      </c>
      <c r="T77">
        <f>$G77*INDEX('Future Scaling Factors'!$I$2:$AL$169,MATCH($E77,'Future Scaling Factors'!$F$2:$F$169,0),MATCH(T$1,'Future Scaling Factors'!$I$1:$AL$1,0))</f>
        <v>1.4708909274665882E-5</v>
      </c>
      <c r="U77">
        <f>$G77*INDEX('Future Scaling Factors'!$I$2:$AL$169,MATCH($E77,'Future Scaling Factors'!$F$2:$F$169,0),MATCH(U$1,'Future Scaling Factors'!$I$1:$AL$1,0))</f>
        <v>1.4821175788970265E-5</v>
      </c>
      <c r="V77">
        <f>$G77*INDEX('Future Scaling Factors'!$I$2:$AL$169,MATCH($E77,'Future Scaling Factors'!$F$2:$F$169,0),MATCH(V$1,'Future Scaling Factors'!$I$1:$AL$1,0))</f>
        <v>1.4848221406797362E-5</v>
      </c>
      <c r="W77">
        <f>$G77*INDEX('Future Scaling Factors'!$I$2:$AL$169,MATCH($E77,'Future Scaling Factors'!$F$2:$F$169,0),MATCH(W$1,'Future Scaling Factors'!$I$1:$AL$1,0))</f>
        <v>1.4938837336419628E-5</v>
      </c>
      <c r="X77">
        <f>$G77*INDEX('Future Scaling Factors'!$I$2:$AL$169,MATCH($E77,'Future Scaling Factors'!$F$2:$F$169,0),MATCH(X$1,'Future Scaling Factors'!$I$1:$AL$1,0))</f>
        <v>1.5002122208254377E-5</v>
      </c>
      <c r="Y77">
        <f>$G77*INDEX('Future Scaling Factors'!$I$2:$AL$169,MATCH($E77,'Future Scaling Factors'!$F$2:$F$169,0),MATCH(Y$1,'Future Scaling Factors'!$I$1:$AL$1,0))</f>
        <v>1.5037877013270688E-5</v>
      </c>
      <c r="Z77">
        <f>$G77*INDEX('Future Scaling Factors'!$I$2:$AL$169,MATCH($E77,'Future Scaling Factors'!$F$2:$F$169,0),MATCH(Z$1,'Future Scaling Factors'!$I$1:$AL$1,0))</f>
        <v>1.5078411666580902E-5</v>
      </c>
      <c r="AA77">
        <f>$G77*INDEX('Future Scaling Factors'!$I$2:$AL$169,MATCH($E77,'Future Scaling Factors'!$F$2:$F$169,0),MATCH(AA$1,'Future Scaling Factors'!$I$1:$AL$1,0))</f>
        <v>1.5197989220685689E-5</v>
      </c>
      <c r="AB77">
        <f>$G77*INDEX('Future Scaling Factors'!$I$2:$AL$169,MATCH($E77,'Future Scaling Factors'!$F$2:$F$169,0),MATCH(AB$1,'Future Scaling Factors'!$I$1:$AL$1,0))</f>
        <v>1.520092714597802E-5</v>
      </c>
      <c r="AC77">
        <f>$G77*INDEX('Future Scaling Factors'!$I$2:$AL$169,MATCH($E77,'Future Scaling Factors'!$F$2:$F$169,0),MATCH(AC$1,'Future Scaling Factors'!$I$1:$AL$1,0))</f>
        <v>1.5288889863958036E-5</v>
      </c>
      <c r="AD77">
        <f>$G77*INDEX('Future Scaling Factors'!$I$2:$AL$169,MATCH($E77,'Future Scaling Factors'!$F$2:$F$169,0),MATCH(AD$1,'Future Scaling Factors'!$I$1:$AL$1,0))</f>
        <v>1.5226106872562594E-5</v>
      </c>
      <c r="AE77">
        <f>$G77*INDEX('Future Scaling Factors'!$I$2:$AL$169,MATCH($E77,'Future Scaling Factors'!$F$2:$F$169,0),MATCH(AE$1,'Future Scaling Factors'!$I$1:$AL$1,0))</f>
        <v>1.5273885745122678E-5</v>
      </c>
      <c r="AF77">
        <f>$G77*INDEX('Future Scaling Factors'!$I$2:$AL$169,MATCH($E77,'Future Scaling Factors'!$F$2:$F$169,0),MATCH(AF$1,'Future Scaling Factors'!$I$1:$AL$1,0))</f>
        <v>1.5438807579555187E-5</v>
      </c>
      <c r="AG77">
        <f>$G77*INDEX('Future Scaling Factors'!$I$2:$AL$169,MATCH($E77,'Future Scaling Factors'!$F$2:$F$169,0),MATCH(AG$1,'Future Scaling Factors'!$I$1:$AL$1,0))</f>
        <v>1.5453524805809462E-5</v>
      </c>
      <c r="AH77">
        <f>$G77*INDEX('Future Scaling Factors'!$I$2:$AL$169,MATCH($E77,'Future Scaling Factors'!$F$2:$F$169,0),MATCH(AH$1,'Future Scaling Factors'!$I$1:$AL$1,0))</f>
        <v>1.5485522407479114E-5</v>
      </c>
      <c r="AI77">
        <f>$G77*INDEX('Future Scaling Factors'!$I$2:$AL$169,MATCH($E77,'Future Scaling Factors'!$F$2:$F$169,0),MATCH(AI$1,'Future Scaling Factors'!$I$1:$AL$1,0))</f>
        <v>1.5540143849675563E-5</v>
      </c>
      <c r="AJ77">
        <f>$G77*INDEX('Future Scaling Factors'!$I$2:$AL$169,MATCH($E77,'Future Scaling Factors'!$F$2:$F$169,0),MATCH(AJ$1,'Future Scaling Factors'!$I$1:$AL$1,0))</f>
        <v>1.5543089038071214E-5</v>
      </c>
      <c r="AL77" t="str">
        <f t="shared" si="5"/>
        <v>Commercial Buildings Sector</v>
      </c>
    </row>
    <row r="78" spans="1:38">
      <c r="A78" t="str">
        <f>About!$B$2</f>
        <v>M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589846323166988E-5</v>
      </c>
      <c r="I78">
        <f>$G78*INDEX('Future Scaling Factors'!$I$2:$AL$169,MATCH($E78,'Future Scaling Factors'!$F$2:$F$169,0),MATCH(I$1,'Future Scaling Factors'!$I$1:$AL$1,0))</f>
        <v>2.1630828306424326E-5</v>
      </c>
      <c r="J78">
        <f>$G78*INDEX('Future Scaling Factors'!$I$2:$AL$169,MATCH($E78,'Future Scaling Factors'!$F$2:$F$169,0),MATCH(J$1,'Future Scaling Factors'!$I$1:$AL$1,0))</f>
        <v>1.993367232630118E-5</v>
      </c>
      <c r="K78">
        <f>$G78*INDEX('Future Scaling Factors'!$I$2:$AL$169,MATCH($E78,'Future Scaling Factors'!$F$2:$F$169,0),MATCH(K$1,'Future Scaling Factors'!$I$1:$AL$1,0))</f>
        <v>1.7896865777453831E-5</v>
      </c>
      <c r="L78">
        <f>$G78*INDEX('Future Scaling Factors'!$I$2:$AL$169,MATCH($E78,'Future Scaling Factors'!$F$2:$F$169,0),MATCH(L$1,'Future Scaling Factors'!$I$1:$AL$1,0))</f>
        <v>1.6709896594048698E-5</v>
      </c>
      <c r="M78">
        <f>$G78*INDEX('Future Scaling Factors'!$I$2:$AL$169,MATCH($E78,'Future Scaling Factors'!$F$2:$F$169,0),MATCH(M$1,'Future Scaling Factors'!$I$1:$AL$1,0))</f>
        <v>1.555206069209695E-5</v>
      </c>
      <c r="N78">
        <f>$G78*INDEX('Future Scaling Factors'!$I$2:$AL$169,MATCH($E78,'Future Scaling Factors'!$F$2:$F$169,0),MATCH(N$1,'Future Scaling Factors'!$I$1:$AL$1,0))</f>
        <v>1.4514603908236803E-5</v>
      </c>
      <c r="O78">
        <f>$G78*INDEX('Future Scaling Factors'!$I$2:$AL$169,MATCH($E78,'Future Scaling Factors'!$F$2:$F$169,0),MATCH(O$1,'Future Scaling Factors'!$I$1:$AL$1,0))</f>
        <v>1.4586002751911511E-5</v>
      </c>
      <c r="P78">
        <f>$G78*INDEX('Future Scaling Factors'!$I$2:$AL$169,MATCH($E78,'Future Scaling Factors'!$F$2:$F$169,0),MATCH(P$1,'Future Scaling Factors'!$I$1:$AL$1,0))</f>
        <v>1.4566589368531427E-5</v>
      </c>
      <c r="Q78">
        <f>$G78*INDEX('Future Scaling Factors'!$I$2:$AL$169,MATCH($E78,'Future Scaling Factors'!$F$2:$F$169,0),MATCH(Q$1,'Future Scaling Factors'!$I$1:$AL$1,0))</f>
        <v>1.4698690619134885E-5</v>
      </c>
      <c r="R78">
        <f>$G78*INDEX('Future Scaling Factors'!$I$2:$AL$169,MATCH($E78,'Future Scaling Factors'!$F$2:$F$169,0),MATCH(R$1,'Future Scaling Factors'!$I$1:$AL$1,0))</f>
        <v>1.476323534990193E-5</v>
      </c>
      <c r="S78">
        <f>$G78*INDEX('Future Scaling Factors'!$I$2:$AL$169,MATCH($E78,'Future Scaling Factors'!$F$2:$F$169,0),MATCH(S$1,'Future Scaling Factors'!$I$1:$AL$1,0))</f>
        <v>1.4857170152907808E-5</v>
      </c>
      <c r="T78">
        <f>$G78*INDEX('Future Scaling Factors'!$I$2:$AL$169,MATCH($E78,'Future Scaling Factors'!$F$2:$F$169,0),MATCH(T$1,'Future Scaling Factors'!$I$1:$AL$1,0))</f>
        <v>1.4893588222100446E-5</v>
      </c>
      <c r="U78">
        <f>$G78*INDEX('Future Scaling Factors'!$I$2:$AL$169,MATCH($E78,'Future Scaling Factors'!$F$2:$F$169,0),MATCH(U$1,'Future Scaling Factors'!$I$1:$AL$1,0))</f>
        <v>1.501580449483996E-5</v>
      </c>
      <c r="V78">
        <f>$G78*INDEX('Future Scaling Factors'!$I$2:$AL$169,MATCH($E78,'Future Scaling Factors'!$F$2:$F$169,0),MATCH(V$1,'Future Scaling Factors'!$I$1:$AL$1,0))</f>
        <v>1.5037444621173883E-5</v>
      </c>
      <c r="W78">
        <f>$G78*INDEX('Future Scaling Factors'!$I$2:$AL$169,MATCH($E78,'Future Scaling Factors'!$F$2:$F$169,0),MATCH(W$1,'Future Scaling Factors'!$I$1:$AL$1,0))</f>
        <v>1.5131933358588371E-5</v>
      </c>
      <c r="X78">
        <f>$G78*INDEX('Future Scaling Factors'!$I$2:$AL$169,MATCH($E78,'Future Scaling Factors'!$F$2:$F$169,0),MATCH(X$1,'Future Scaling Factors'!$I$1:$AL$1,0))</f>
        <v>1.5195897008492344E-5</v>
      </c>
      <c r="Y78">
        <f>$G78*INDEX('Future Scaling Factors'!$I$2:$AL$169,MATCH($E78,'Future Scaling Factors'!$F$2:$F$169,0),MATCH(Y$1,'Future Scaling Factors'!$I$1:$AL$1,0))</f>
        <v>1.5231454461709742E-5</v>
      </c>
      <c r="Z78">
        <f>$G78*INDEX('Future Scaling Factors'!$I$2:$AL$169,MATCH($E78,'Future Scaling Factors'!$F$2:$F$169,0),MATCH(Z$1,'Future Scaling Factors'!$I$1:$AL$1,0))</f>
        <v>1.5271102225295391E-5</v>
      </c>
      <c r="AA78">
        <f>$G78*INDEX('Future Scaling Factors'!$I$2:$AL$169,MATCH($E78,'Future Scaling Factors'!$F$2:$F$169,0),MATCH(AA$1,'Future Scaling Factors'!$I$1:$AL$1,0))</f>
        <v>1.5391225286289504E-5</v>
      </c>
      <c r="AB78">
        <f>$G78*INDEX('Future Scaling Factors'!$I$2:$AL$169,MATCH($E78,'Future Scaling Factors'!$F$2:$F$169,0),MATCH(AB$1,'Future Scaling Factors'!$I$1:$AL$1,0))</f>
        <v>1.539240065439891E-5</v>
      </c>
      <c r="AC78">
        <f>$G78*INDEX('Future Scaling Factors'!$I$2:$AL$169,MATCH($E78,'Future Scaling Factors'!$F$2:$F$169,0),MATCH(AC$1,'Future Scaling Factors'!$I$1:$AL$1,0))</f>
        <v>1.5480925242399316E-5</v>
      </c>
      <c r="AD78">
        <f>$G78*INDEX('Future Scaling Factors'!$I$2:$AL$169,MATCH($E78,'Future Scaling Factors'!$F$2:$F$169,0),MATCH(AD$1,'Future Scaling Factors'!$I$1:$AL$1,0))</f>
        <v>1.5416723877596817E-5</v>
      </c>
      <c r="AE78">
        <f>$G78*INDEX('Future Scaling Factors'!$I$2:$AL$169,MATCH($E78,'Future Scaling Factors'!$F$2:$F$169,0),MATCH(AE$1,'Future Scaling Factors'!$I$1:$AL$1,0))</f>
        <v>1.5458782539813869E-5</v>
      </c>
      <c r="AF78">
        <f>$G78*INDEX('Future Scaling Factors'!$I$2:$AL$169,MATCH($E78,'Future Scaling Factors'!$F$2:$F$169,0),MATCH(AF$1,'Future Scaling Factors'!$I$1:$AL$1,0))</f>
        <v>1.5625086121975501E-5</v>
      </c>
      <c r="AG78">
        <f>$G78*INDEX('Future Scaling Factors'!$I$2:$AL$169,MATCH($E78,'Future Scaling Factors'!$F$2:$F$169,0),MATCH(AG$1,'Future Scaling Factors'!$I$1:$AL$1,0))</f>
        <v>1.5640444412009338E-5</v>
      </c>
      <c r="AH78">
        <f>$G78*INDEX('Future Scaling Factors'!$I$2:$AL$169,MATCH($E78,'Future Scaling Factors'!$F$2:$F$169,0),MATCH(AH$1,'Future Scaling Factors'!$I$1:$AL$1,0))</f>
        <v>1.5672508776856645E-5</v>
      </c>
      <c r="AI78">
        <f>$G78*INDEX('Future Scaling Factors'!$I$2:$AL$169,MATCH($E78,'Future Scaling Factors'!$F$2:$F$169,0),MATCH(AI$1,'Future Scaling Factors'!$I$1:$AL$1,0))</f>
        <v>1.5727394505650953E-5</v>
      </c>
      <c r="AJ78">
        <f>$G78*INDEX('Future Scaling Factors'!$I$2:$AL$169,MATCH($E78,'Future Scaling Factors'!$F$2:$F$169,0),MATCH(AJ$1,'Future Scaling Factors'!$I$1:$AL$1,0))</f>
        <v>1.5729531004985901E-5</v>
      </c>
      <c r="AL78" t="str">
        <f t="shared" si="5"/>
        <v>Industry Sector</v>
      </c>
    </row>
    <row r="79" spans="1:38">
      <c r="A79" t="str">
        <f>About!$B$2</f>
        <v>M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248933664195692E-5</v>
      </c>
      <c r="I79">
        <f>$G79*INDEX('Future Scaling Factors'!$I$2:$AL$169,MATCH($E79,'Future Scaling Factors'!$F$2:$F$169,0),MATCH(I$1,'Future Scaling Factors'!$I$1:$AL$1,0))</f>
        <v>2.0701132656894872E-5</v>
      </c>
      <c r="J79">
        <f>$G79*INDEX('Future Scaling Factors'!$I$2:$AL$169,MATCH($E79,'Future Scaling Factors'!$F$2:$F$169,0),MATCH(J$1,'Future Scaling Factors'!$I$1:$AL$1,0))</f>
        <v>1.95911240662449E-5</v>
      </c>
      <c r="K79">
        <f>$G79*INDEX('Future Scaling Factors'!$I$2:$AL$169,MATCH($E79,'Future Scaling Factors'!$F$2:$F$169,0),MATCH(K$1,'Future Scaling Factors'!$I$1:$AL$1,0))</f>
        <v>1.8184466348480138E-5</v>
      </c>
      <c r="L79">
        <f>$G79*INDEX('Future Scaling Factors'!$I$2:$AL$169,MATCH($E79,'Future Scaling Factors'!$F$2:$F$169,0),MATCH(L$1,'Future Scaling Factors'!$I$1:$AL$1,0))</f>
        <v>1.7533990479004319E-5</v>
      </c>
      <c r="M79">
        <f>$G79*INDEX('Future Scaling Factors'!$I$2:$AL$169,MATCH($E79,'Future Scaling Factors'!$F$2:$F$169,0),MATCH(M$1,'Future Scaling Factors'!$I$1:$AL$1,0))</f>
        <v>1.6907840059560477E-5</v>
      </c>
      <c r="N79">
        <f>$G79*INDEX('Future Scaling Factors'!$I$2:$AL$169,MATCH($E79,'Future Scaling Factors'!$F$2:$F$169,0),MATCH(N$1,'Future Scaling Factors'!$I$1:$AL$1,0))</f>
        <v>1.6399923672172304E-5</v>
      </c>
      <c r="O79">
        <f>$G79*INDEX('Future Scaling Factors'!$I$2:$AL$169,MATCH($E79,'Future Scaling Factors'!$F$2:$F$169,0),MATCH(O$1,'Future Scaling Factors'!$I$1:$AL$1,0))</f>
        <v>1.6458458965734139E-5</v>
      </c>
      <c r="P79">
        <f>$G79*INDEX('Future Scaling Factors'!$I$2:$AL$169,MATCH($E79,'Future Scaling Factors'!$F$2:$F$169,0),MATCH(P$1,'Future Scaling Factors'!$I$1:$AL$1,0))</f>
        <v>1.643466407266275E-5</v>
      </c>
      <c r="Q79">
        <f>$G79*INDEX('Future Scaling Factors'!$I$2:$AL$169,MATCH($E79,'Future Scaling Factors'!$F$2:$F$169,0),MATCH(Q$1,'Future Scaling Factors'!$I$1:$AL$1,0))</f>
        <v>1.6545566772172141E-5</v>
      </c>
      <c r="R79">
        <f>$G79*INDEX('Future Scaling Factors'!$I$2:$AL$169,MATCH($E79,'Future Scaling Factors'!$F$2:$F$169,0),MATCH(R$1,'Future Scaling Factors'!$I$1:$AL$1,0))</f>
        <v>1.6598389779244328E-5</v>
      </c>
      <c r="S79">
        <f>$G79*INDEX('Future Scaling Factors'!$I$2:$AL$169,MATCH($E79,'Future Scaling Factors'!$F$2:$F$169,0),MATCH(S$1,'Future Scaling Factors'!$I$1:$AL$1,0))</f>
        <v>1.6682803738117094E-5</v>
      </c>
      <c r="T79">
        <f>$G79*INDEX('Future Scaling Factors'!$I$2:$AL$169,MATCH($E79,'Future Scaling Factors'!$F$2:$F$169,0),MATCH(T$1,'Future Scaling Factors'!$I$1:$AL$1,0))</f>
        <v>1.6703806363351687E-5</v>
      </c>
      <c r="U79">
        <f>$G79*INDEX('Future Scaling Factors'!$I$2:$AL$169,MATCH($E79,'Future Scaling Factors'!$F$2:$F$169,0),MATCH(U$1,'Future Scaling Factors'!$I$1:$AL$1,0))</f>
        <v>1.6817304490154754E-5</v>
      </c>
      <c r="V79">
        <f>$G79*INDEX('Future Scaling Factors'!$I$2:$AL$169,MATCH($E79,'Future Scaling Factors'!$F$2:$F$169,0),MATCH(V$1,'Future Scaling Factors'!$I$1:$AL$1,0))</f>
        <v>1.6822276343343146E-5</v>
      </c>
      <c r="W79">
        <f>$G79*INDEX('Future Scaling Factors'!$I$2:$AL$169,MATCH($E79,'Future Scaling Factors'!$F$2:$F$169,0),MATCH(W$1,'Future Scaling Factors'!$I$1:$AL$1,0))</f>
        <v>1.6902389792601732E-5</v>
      </c>
      <c r="X79">
        <f>$G79*INDEX('Future Scaling Factors'!$I$2:$AL$169,MATCH($E79,'Future Scaling Factors'!$F$2:$F$169,0),MATCH(X$1,'Future Scaling Factors'!$I$1:$AL$1,0))</f>
        <v>1.6951878894448614E-5</v>
      </c>
      <c r="Y79">
        <f>$G79*INDEX('Future Scaling Factors'!$I$2:$AL$169,MATCH($E79,'Future Scaling Factors'!$F$2:$F$169,0),MATCH(Y$1,'Future Scaling Factors'!$I$1:$AL$1,0))</f>
        <v>1.6976608454204865E-5</v>
      </c>
      <c r="Z79">
        <f>$G79*INDEX('Future Scaling Factors'!$I$2:$AL$169,MATCH($E79,'Future Scaling Factors'!$F$2:$F$169,0),MATCH(Z$1,'Future Scaling Factors'!$I$1:$AL$1,0))</f>
        <v>1.7003423741570298E-5</v>
      </c>
      <c r="AA79">
        <f>$G79*INDEX('Future Scaling Factors'!$I$2:$AL$169,MATCH($E79,'Future Scaling Factors'!$F$2:$F$169,0),MATCH(AA$1,'Future Scaling Factors'!$I$1:$AL$1,0))</f>
        <v>1.7103448719807922E-5</v>
      </c>
      <c r="AB79">
        <f>$G79*INDEX('Future Scaling Factors'!$I$2:$AL$169,MATCH($E79,'Future Scaling Factors'!$F$2:$F$169,0),MATCH(AB$1,'Future Scaling Factors'!$I$1:$AL$1,0))</f>
        <v>1.7097328412854727E-5</v>
      </c>
      <c r="AC79">
        <f>$G79*INDEX('Future Scaling Factors'!$I$2:$AL$169,MATCH($E79,'Future Scaling Factors'!$F$2:$F$169,0),MATCH(AC$1,'Future Scaling Factors'!$I$1:$AL$1,0))</f>
        <v>1.7171011303178251E-5</v>
      </c>
      <c r="AD79">
        <f>$G79*INDEX('Future Scaling Factors'!$I$2:$AL$169,MATCH($E79,'Future Scaling Factors'!$F$2:$F$169,0),MATCH(AD$1,'Future Scaling Factors'!$I$1:$AL$1,0))</f>
        <v>1.7108136392609558E-5</v>
      </c>
      <c r="AE79">
        <f>$G79*INDEX('Future Scaling Factors'!$I$2:$AL$169,MATCH($E79,'Future Scaling Factors'!$F$2:$F$169,0),MATCH(AE$1,'Future Scaling Factors'!$I$1:$AL$1,0))</f>
        <v>1.7133527519091848E-5</v>
      </c>
      <c r="AF79">
        <f>$G79*INDEX('Future Scaling Factors'!$I$2:$AL$169,MATCH($E79,'Future Scaling Factors'!$F$2:$F$169,0),MATCH(AF$1,'Future Scaling Factors'!$I$1:$AL$1,0))</f>
        <v>1.7276120242463259E-5</v>
      </c>
      <c r="AG79">
        <f>$G79*INDEX('Future Scaling Factors'!$I$2:$AL$169,MATCH($E79,'Future Scaling Factors'!$F$2:$F$169,0),MATCH(AG$1,'Future Scaling Factors'!$I$1:$AL$1,0))</f>
        <v>1.728581822405608E-5</v>
      </c>
      <c r="AH79">
        <f>$G79*INDEX('Future Scaling Factors'!$I$2:$AL$169,MATCH($E79,'Future Scaling Factors'!$F$2:$F$169,0),MATCH(AH$1,'Future Scaling Factors'!$I$1:$AL$1,0))</f>
        <v>1.7309688724753301E-5</v>
      </c>
      <c r="AI79">
        <f>$G79*INDEX('Future Scaling Factors'!$I$2:$AL$169,MATCH($E79,'Future Scaling Factors'!$F$2:$F$169,0),MATCH(AI$1,'Future Scaling Factors'!$I$1:$AL$1,0))</f>
        <v>1.7353912667966749E-5</v>
      </c>
      <c r="AJ79">
        <f>$G79*INDEX('Future Scaling Factors'!$I$2:$AL$169,MATCH($E79,'Future Scaling Factors'!$F$2:$F$169,0),MATCH(AJ$1,'Future Scaling Factors'!$I$1:$AL$1,0))</f>
        <v>1.7351572090515322E-5</v>
      </c>
      <c r="AL79" t="str">
        <f t="shared" si="5"/>
        <v>District Heating Sector</v>
      </c>
    </row>
    <row r="80" spans="1:38">
      <c r="A80" t="str">
        <f>About!$B$2</f>
        <v>M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248933664195692E-5</v>
      </c>
      <c r="I80">
        <f>$G80*INDEX('Future Scaling Factors'!$I$2:$AL$169,MATCH($E80,'Future Scaling Factors'!$F$2:$F$169,0),MATCH(I$1,'Future Scaling Factors'!$I$1:$AL$1,0))</f>
        <v>2.0701132656894872E-5</v>
      </c>
      <c r="J80">
        <f>$G80*INDEX('Future Scaling Factors'!$I$2:$AL$169,MATCH($E80,'Future Scaling Factors'!$F$2:$F$169,0),MATCH(J$1,'Future Scaling Factors'!$I$1:$AL$1,0))</f>
        <v>1.95911240662449E-5</v>
      </c>
      <c r="K80">
        <f>$G80*INDEX('Future Scaling Factors'!$I$2:$AL$169,MATCH($E80,'Future Scaling Factors'!$F$2:$F$169,0),MATCH(K$1,'Future Scaling Factors'!$I$1:$AL$1,0))</f>
        <v>1.8184466348480138E-5</v>
      </c>
      <c r="L80">
        <f>$G80*INDEX('Future Scaling Factors'!$I$2:$AL$169,MATCH($E80,'Future Scaling Factors'!$F$2:$F$169,0),MATCH(L$1,'Future Scaling Factors'!$I$1:$AL$1,0))</f>
        <v>1.7533990479004319E-5</v>
      </c>
      <c r="M80">
        <f>$G80*INDEX('Future Scaling Factors'!$I$2:$AL$169,MATCH($E80,'Future Scaling Factors'!$F$2:$F$169,0),MATCH(M$1,'Future Scaling Factors'!$I$1:$AL$1,0))</f>
        <v>1.6907840059560477E-5</v>
      </c>
      <c r="N80">
        <f>$G80*INDEX('Future Scaling Factors'!$I$2:$AL$169,MATCH($E80,'Future Scaling Factors'!$F$2:$F$169,0),MATCH(N$1,'Future Scaling Factors'!$I$1:$AL$1,0))</f>
        <v>1.6399923672172304E-5</v>
      </c>
      <c r="O80">
        <f>$G80*INDEX('Future Scaling Factors'!$I$2:$AL$169,MATCH($E80,'Future Scaling Factors'!$F$2:$F$169,0),MATCH(O$1,'Future Scaling Factors'!$I$1:$AL$1,0))</f>
        <v>1.6458458965734139E-5</v>
      </c>
      <c r="P80">
        <f>$G80*INDEX('Future Scaling Factors'!$I$2:$AL$169,MATCH($E80,'Future Scaling Factors'!$F$2:$F$169,0),MATCH(P$1,'Future Scaling Factors'!$I$1:$AL$1,0))</f>
        <v>1.643466407266275E-5</v>
      </c>
      <c r="Q80">
        <f>$G80*INDEX('Future Scaling Factors'!$I$2:$AL$169,MATCH($E80,'Future Scaling Factors'!$F$2:$F$169,0),MATCH(Q$1,'Future Scaling Factors'!$I$1:$AL$1,0))</f>
        <v>1.6545566772172141E-5</v>
      </c>
      <c r="R80">
        <f>$G80*INDEX('Future Scaling Factors'!$I$2:$AL$169,MATCH($E80,'Future Scaling Factors'!$F$2:$F$169,0),MATCH(R$1,'Future Scaling Factors'!$I$1:$AL$1,0))</f>
        <v>1.6598389779244328E-5</v>
      </c>
      <c r="S80">
        <f>$G80*INDEX('Future Scaling Factors'!$I$2:$AL$169,MATCH($E80,'Future Scaling Factors'!$F$2:$F$169,0),MATCH(S$1,'Future Scaling Factors'!$I$1:$AL$1,0))</f>
        <v>1.6682803738117094E-5</v>
      </c>
      <c r="T80">
        <f>$G80*INDEX('Future Scaling Factors'!$I$2:$AL$169,MATCH($E80,'Future Scaling Factors'!$F$2:$F$169,0),MATCH(T$1,'Future Scaling Factors'!$I$1:$AL$1,0))</f>
        <v>1.6703806363351687E-5</v>
      </c>
      <c r="U80">
        <f>$G80*INDEX('Future Scaling Factors'!$I$2:$AL$169,MATCH($E80,'Future Scaling Factors'!$F$2:$F$169,0),MATCH(U$1,'Future Scaling Factors'!$I$1:$AL$1,0))</f>
        <v>1.6817304490154754E-5</v>
      </c>
      <c r="V80">
        <f>$G80*INDEX('Future Scaling Factors'!$I$2:$AL$169,MATCH($E80,'Future Scaling Factors'!$F$2:$F$169,0),MATCH(V$1,'Future Scaling Factors'!$I$1:$AL$1,0))</f>
        <v>1.6822276343343146E-5</v>
      </c>
      <c r="W80">
        <f>$G80*INDEX('Future Scaling Factors'!$I$2:$AL$169,MATCH($E80,'Future Scaling Factors'!$F$2:$F$169,0),MATCH(W$1,'Future Scaling Factors'!$I$1:$AL$1,0))</f>
        <v>1.6902389792601732E-5</v>
      </c>
      <c r="X80">
        <f>$G80*INDEX('Future Scaling Factors'!$I$2:$AL$169,MATCH($E80,'Future Scaling Factors'!$F$2:$F$169,0),MATCH(X$1,'Future Scaling Factors'!$I$1:$AL$1,0))</f>
        <v>1.6951878894448614E-5</v>
      </c>
      <c r="Y80">
        <f>$G80*INDEX('Future Scaling Factors'!$I$2:$AL$169,MATCH($E80,'Future Scaling Factors'!$F$2:$F$169,0),MATCH(Y$1,'Future Scaling Factors'!$I$1:$AL$1,0))</f>
        <v>1.6976608454204865E-5</v>
      </c>
      <c r="Z80">
        <f>$G80*INDEX('Future Scaling Factors'!$I$2:$AL$169,MATCH($E80,'Future Scaling Factors'!$F$2:$F$169,0),MATCH(Z$1,'Future Scaling Factors'!$I$1:$AL$1,0))</f>
        <v>1.7003423741570298E-5</v>
      </c>
      <c r="AA80">
        <f>$G80*INDEX('Future Scaling Factors'!$I$2:$AL$169,MATCH($E80,'Future Scaling Factors'!$F$2:$F$169,0),MATCH(AA$1,'Future Scaling Factors'!$I$1:$AL$1,0))</f>
        <v>1.7103448719807922E-5</v>
      </c>
      <c r="AB80">
        <f>$G80*INDEX('Future Scaling Factors'!$I$2:$AL$169,MATCH($E80,'Future Scaling Factors'!$F$2:$F$169,0),MATCH(AB$1,'Future Scaling Factors'!$I$1:$AL$1,0))</f>
        <v>1.7097328412854727E-5</v>
      </c>
      <c r="AC80">
        <f>$G80*INDEX('Future Scaling Factors'!$I$2:$AL$169,MATCH($E80,'Future Scaling Factors'!$F$2:$F$169,0),MATCH(AC$1,'Future Scaling Factors'!$I$1:$AL$1,0))</f>
        <v>1.7171011303178251E-5</v>
      </c>
      <c r="AD80">
        <f>$G80*INDEX('Future Scaling Factors'!$I$2:$AL$169,MATCH($E80,'Future Scaling Factors'!$F$2:$F$169,0),MATCH(AD$1,'Future Scaling Factors'!$I$1:$AL$1,0))</f>
        <v>1.7108136392609558E-5</v>
      </c>
      <c r="AE80">
        <f>$G80*INDEX('Future Scaling Factors'!$I$2:$AL$169,MATCH($E80,'Future Scaling Factors'!$F$2:$F$169,0),MATCH(AE$1,'Future Scaling Factors'!$I$1:$AL$1,0))</f>
        <v>1.7133527519091848E-5</v>
      </c>
      <c r="AF80">
        <f>$G80*INDEX('Future Scaling Factors'!$I$2:$AL$169,MATCH($E80,'Future Scaling Factors'!$F$2:$F$169,0),MATCH(AF$1,'Future Scaling Factors'!$I$1:$AL$1,0))</f>
        <v>1.7276120242463259E-5</v>
      </c>
      <c r="AG80">
        <f>$G80*INDEX('Future Scaling Factors'!$I$2:$AL$169,MATCH($E80,'Future Scaling Factors'!$F$2:$F$169,0),MATCH(AG$1,'Future Scaling Factors'!$I$1:$AL$1,0))</f>
        <v>1.728581822405608E-5</v>
      </c>
      <c r="AH80">
        <f>$G80*INDEX('Future Scaling Factors'!$I$2:$AL$169,MATCH($E80,'Future Scaling Factors'!$F$2:$F$169,0),MATCH(AH$1,'Future Scaling Factors'!$I$1:$AL$1,0))</f>
        <v>1.7309688724753301E-5</v>
      </c>
      <c r="AI80">
        <f>$G80*INDEX('Future Scaling Factors'!$I$2:$AL$169,MATCH($E80,'Future Scaling Factors'!$F$2:$F$169,0),MATCH(AI$1,'Future Scaling Factors'!$I$1:$AL$1,0))</f>
        <v>1.7353912667966749E-5</v>
      </c>
      <c r="AJ80">
        <f>$G80*INDEX('Future Scaling Factors'!$I$2:$AL$169,MATCH($E80,'Future Scaling Factors'!$F$2:$F$169,0),MATCH(AJ$1,'Future Scaling Factors'!$I$1:$AL$1,0))</f>
        <v>1.7351572090515322E-5</v>
      </c>
      <c r="AL80" t="str">
        <f t="shared" si="5"/>
        <v>LULUCF Sector</v>
      </c>
    </row>
    <row r="81" spans="1:38">
      <c r="A81" t="str">
        <f>About!$B$2</f>
        <v>M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248933664195692E-5</v>
      </c>
      <c r="I81">
        <f>$G81*INDEX('Future Scaling Factors'!$I$2:$AL$169,MATCH($E81,'Future Scaling Factors'!$F$2:$F$169,0),MATCH(I$1,'Future Scaling Factors'!$I$1:$AL$1,0))</f>
        <v>2.0701132656894872E-5</v>
      </c>
      <c r="J81">
        <f>$G81*INDEX('Future Scaling Factors'!$I$2:$AL$169,MATCH($E81,'Future Scaling Factors'!$F$2:$F$169,0),MATCH(J$1,'Future Scaling Factors'!$I$1:$AL$1,0))</f>
        <v>1.95911240662449E-5</v>
      </c>
      <c r="K81">
        <f>$G81*INDEX('Future Scaling Factors'!$I$2:$AL$169,MATCH($E81,'Future Scaling Factors'!$F$2:$F$169,0),MATCH(K$1,'Future Scaling Factors'!$I$1:$AL$1,0))</f>
        <v>1.8184466348480138E-5</v>
      </c>
      <c r="L81">
        <f>$G81*INDEX('Future Scaling Factors'!$I$2:$AL$169,MATCH($E81,'Future Scaling Factors'!$F$2:$F$169,0),MATCH(L$1,'Future Scaling Factors'!$I$1:$AL$1,0))</f>
        <v>1.7533990479004319E-5</v>
      </c>
      <c r="M81">
        <f>$G81*INDEX('Future Scaling Factors'!$I$2:$AL$169,MATCH($E81,'Future Scaling Factors'!$F$2:$F$169,0),MATCH(M$1,'Future Scaling Factors'!$I$1:$AL$1,0))</f>
        <v>1.6907840059560477E-5</v>
      </c>
      <c r="N81">
        <f>$G81*INDEX('Future Scaling Factors'!$I$2:$AL$169,MATCH($E81,'Future Scaling Factors'!$F$2:$F$169,0),MATCH(N$1,'Future Scaling Factors'!$I$1:$AL$1,0))</f>
        <v>1.6399923672172304E-5</v>
      </c>
      <c r="O81">
        <f>$G81*INDEX('Future Scaling Factors'!$I$2:$AL$169,MATCH($E81,'Future Scaling Factors'!$F$2:$F$169,0),MATCH(O$1,'Future Scaling Factors'!$I$1:$AL$1,0))</f>
        <v>1.6458458965734139E-5</v>
      </c>
      <c r="P81">
        <f>$G81*INDEX('Future Scaling Factors'!$I$2:$AL$169,MATCH($E81,'Future Scaling Factors'!$F$2:$F$169,0),MATCH(P$1,'Future Scaling Factors'!$I$1:$AL$1,0))</f>
        <v>1.643466407266275E-5</v>
      </c>
      <c r="Q81">
        <f>$G81*INDEX('Future Scaling Factors'!$I$2:$AL$169,MATCH($E81,'Future Scaling Factors'!$F$2:$F$169,0),MATCH(Q$1,'Future Scaling Factors'!$I$1:$AL$1,0))</f>
        <v>1.6545566772172141E-5</v>
      </c>
      <c r="R81">
        <f>$G81*INDEX('Future Scaling Factors'!$I$2:$AL$169,MATCH($E81,'Future Scaling Factors'!$F$2:$F$169,0),MATCH(R$1,'Future Scaling Factors'!$I$1:$AL$1,0))</f>
        <v>1.6598389779244328E-5</v>
      </c>
      <c r="S81">
        <f>$G81*INDEX('Future Scaling Factors'!$I$2:$AL$169,MATCH($E81,'Future Scaling Factors'!$F$2:$F$169,0),MATCH(S$1,'Future Scaling Factors'!$I$1:$AL$1,0))</f>
        <v>1.6682803738117094E-5</v>
      </c>
      <c r="T81">
        <f>$G81*INDEX('Future Scaling Factors'!$I$2:$AL$169,MATCH($E81,'Future Scaling Factors'!$F$2:$F$169,0),MATCH(T$1,'Future Scaling Factors'!$I$1:$AL$1,0))</f>
        <v>1.6703806363351687E-5</v>
      </c>
      <c r="U81">
        <f>$G81*INDEX('Future Scaling Factors'!$I$2:$AL$169,MATCH($E81,'Future Scaling Factors'!$F$2:$F$169,0),MATCH(U$1,'Future Scaling Factors'!$I$1:$AL$1,0))</f>
        <v>1.6817304490154754E-5</v>
      </c>
      <c r="V81">
        <f>$G81*INDEX('Future Scaling Factors'!$I$2:$AL$169,MATCH($E81,'Future Scaling Factors'!$F$2:$F$169,0),MATCH(V$1,'Future Scaling Factors'!$I$1:$AL$1,0))</f>
        <v>1.6822276343343146E-5</v>
      </c>
      <c r="W81">
        <f>$G81*INDEX('Future Scaling Factors'!$I$2:$AL$169,MATCH($E81,'Future Scaling Factors'!$F$2:$F$169,0),MATCH(W$1,'Future Scaling Factors'!$I$1:$AL$1,0))</f>
        <v>1.6902389792601732E-5</v>
      </c>
      <c r="X81">
        <f>$G81*INDEX('Future Scaling Factors'!$I$2:$AL$169,MATCH($E81,'Future Scaling Factors'!$F$2:$F$169,0),MATCH(X$1,'Future Scaling Factors'!$I$1:$AL$1,0))</f>
        <v>1.6951878894448614E-5</v>
      </c>
      <c r="Y81">
        <f>$G81*INDEX('Future Scaling Factors'!$I$2:$AL$169,MATCH($E81,'Future Scaling Factors'!$F$2:$F$169,0),MATCH(Y$1,'Future Scaling Factors'!$I$1:$AL$1,0))</f>
        <v>1.6976608454204865E-5</v>
      </c>
      <c r="Z81">
        <f>$G81*INDEX('Future Scaling Factors'!$I$2:$AL$169,MATCH($E81,'Future Scaling Factors'!$F$2:$F$169,0),MATCH(Z$1,'Future Scaling Factors'!$I$1:$AL$1,0))</f>
        <v>1.7003423741570298E-5</v>
      </c>
      <c r="AA81">
        <f>$G81*INDEX('Future Scaling Factors'!$I$2:$AL$169,MATCH($E81,'Future Scaling Factors'!$F$2:$F$169,0),MATCH(AA$1,'Future Scaling Factors'!$I$1:$AL$1,0))</f>
        <v>1.7103448719807922E-5</v>
      </c>
      <c r="AB81">
        <f>$G81*INDEX('Future Scaling Factors'!$I$2:$AL$169,MATCH($E81,'Future Scaling Factors'!$F$2:$F$169,0),MATCH(AB$1,'Future Scaling Factors'!$I$1:$AL$1,0))</f>
        <v>1.7097328412854727E-5</v>
      </c>
      <c r="AC81">
        <f>$G81*INDEX('Future Scaling Factors'!$I$2:$AL$169,MATCH($E81,'Future Scaling Factors'!$F$2:$F$169,0),MATCH(AC$1,'Future Scaling Factors'!$I$1:$AL$1,0))</f>
        <v>1.7171011303178251E-5</v>
      </c>
      <c r="AD81">
        <f>$G81*INDEX('Future Scaling Factors'!$I$2:$AL$169,MATCH($E81,'Future Scaling Factors'!$F$2:$F$169,0),MATCH(AD$1,'Future Scaling Factors'!$I$1:$AL$1,0))</f>
        <v>1.7108136392609558E-5</v>
      </c>
      <c r="AE81">
        <f>$G81*INDEX('Future Scaling Factors'!$I$2:$AL$169,MATCH($E81,'Future Scaling Factors'!$F$2:$F$169,0),MATCH(AE$1,'Future Scaling Factors'!$I$1:$AL$1,0))</f>
        <v>1.7133527519091848E-5</v>
      </c>
      <c r="AF81">
        <f>$G81*INDEX('Future Scaling Factors'!$I$2:$AL$169,MATCH($E81,'Future Scaling Factors'!$F$2:$F$169,0),MATCH(AF$1,'Future Scaling Factors'!$I$1:$AL$1,0))</f>
        <v>1.7276120242463259E-5</v>
      </c>
      <c r="AG81">
        <f>$G81*INDEX('Future Scaling Factors'!$I$2:$AL$169,MATCH($E81,'Future Scaling Factors'!$F$2:$F$169,0),MATCH(AG$1,'Future Scaling Factors'!$I$1:$AL$1,0))</f>
        <v>1.728581822405608E-5</v>
      </c>
      <c r="AH81">
        <f>$G81*INDEX('Future Scaling Factors'!$I$2:$AL$169,MATCH($E81,'Future Scaling Factors'!$F$2:$F$169,0),MATCH(AH$1,'Future Scaling Factors'!$I$1:$AL$1,0))</f>
        <v>1.7309688724753301E-5</v>
      </c>
      <c r="AI81">
        <f>$G81*INDEX('Future Scaling Factors'!$I$2:$AL$169,MATCH($E81,'Future Scaling Factors'!$F$2:$F$169,0),MATCH(AI$1,'Future Scaling Factors'!$I$1:$AL$1,0))</f>
        <v>1.7353912667966749E-5</v>
      </c>
      <c r="AJ81">
        <f>$G81*INDEX('Future Scaling Factors'!$I$2:$AL$169,MATCH($E81,'Future Scaling Factors'!$F$2:$F$169,0),MATCH(AJ$1,'Future Scaling Factors'!$I$1:$AL$1,0))</f>
        <v>1.7351572090515322E-5</v>
      </c>
      <c r="AL81" t="str">
        <f t="shared" si="5"/>
        <v>Geoengineering Sector</v>
      </c>
    </row>
    <row r="82" spans="1:38">
      <c r="A82" t="str">
        <f>About!$B$2</f>
        <v>M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M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M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709743071188689E-5</v>
      </c>
      <c r="H98">
        <f>$G98*INDEX('Future Scaling Factors'!$I$2:$AL$169,MATCH($E98,'Future Scaling Factors'!$F$2:$F$169,0),MATCH(H$1,'Future Scaling Factors'!$I$1:$AL$1,0))</f>
        <v>2.1129881867835941E-5</v>
      </c>
      <c r="I98">
        <f>$G98*INDEX('Future Scaling Factors'!$I$2:$AL$169,MATCH($E98,'Future Scaling Factors'!$F$2:$F$169,0),MATCH(I$1,'Future Scaling Factors'!$I$1:$AL$1,0))</f>
        <v>1.7634982469789318E-5</v>
      </c>
      <c r="J98">
        <f>$G98*INDEX('Future Scaling Factors'!$I$2:$AL$169,MATCH($E98,'Future Scaling Factors'!$F$2:$F$169,0),MATCH(J$1,'Future Scaling Factors'!$I$1:$AL$1,0))</f>
        <v>1.7006476314109112E-5</v>
      </c>
      <c r="K98">
        <f>$G98*INDEX('Future Scaling Factors'!$I$2:$AL$169,MATCH($E98,'Future Scaling Factors'!$F$2:$F$169,0),MATCH(K$1,'Future Scaling Factors'!$I$1:$AL$1,0))</f>
        <v>1.5889649989222584E-5</v>
      </c>
      <c r="L98">
        <f>$G98*INDEX('Future Scaling Factors'!$I$2:$AL$169,MATCH($E98,'Future Scaling Factors'!$F$2:$F$169,0),MATCH(L$1,'Future Scaling Factors'!$I$1:$AL$1,0))</f>
        <v>1.5726656222849916E-5</v>
      </c>
      <c r="M98">
        <f>$G98*INDEX('Future Scaling Factors'!$I$2:$AL$169,MATCH($E98,'Future Scaling Factors'!$F$2:$F$169,0),MATCH(M$1,'Future Scaling Factors'!$I$1:$AL$1,0))</f>
        <v>1.5602060080378377E-5</v>
      </c>
      <c r="N98">
        <f>$G98*INDEX('Future Scaling Factors'!$I$2:$AL$169,MATCH($E98,'Future Scaling Factors'!$F$2:$F$169,0),MATCH(N$1,'Future Scaling Factors'!$I$1:$AL$1,0))</f>
        <v>1.5544397531535514E-5</v>
      </c>
      <c r="O98">
        <f>$G98*INDEX('Future Scaling Factors'!$I$2:$AL$169,MATCH($E98,'Future Scaling Factors'!$F$2:$F$169,0),MATCH(O$1,'Future Scaling Factors'!$I$1:$AL$1,0))</f>
        <v>1.5651187241718976E-5</v>
      </c>
      <c r="P98">
        <f>$G98*INDEX('Future Scaling Factors'!$I$2:$AL$169,MATCH($E98,'Future Scaling Factors'!$F$2:$F$169,0),MATCH(P$1,'Future Scaling Factors'!$I$1:$AL$1,0))</f>
        <v>1.5612912227365107E-5</v>
      </c>
      <c r="Q98">
        <f>$G98*INDEX('Future Scaling Factors'!$I$2:$AL$169,MATCH($E98,'Future Scaling Factors'!$F$2:$F$169,0),MATCH(Q$1,'Future Scaling Factors'!$I$1:$AL$1,0))</f>
        <v>1.5773903371132558E-5</v>
      </c>
      <c r="R98">
        <f>$G98*INDEX('Future Scaling Factors'!$I$2:$AL$169,MATCH($E98,'Future Scaling Factors'!$F$2:$F$169,0),MATCH(R$1,'Future Scaling Factors'!$I$1:$AL$1,0))</f>
        <v>1.5862979607900377E-5</v>
      </c>
      <c r="S98">
        <f>$G98*INDEX('Future Scaling Factors'!$I$2:$AL$169,MATCH($E98,'Future Scaling Factors'!$F$2:$F$169,0),MATCH(S$1,'Future Scaling Factors'!$I$1:$AL$1,0))</f>
        <v>1.5938318767157749E-5</v>
      </c>
      <c r="T98">
        <f>$G98*INDEX('Future Scaling Factors'!$I$2:$AL$169,MATCH($E98,'Future Scaling Factors'!$F$2:$F$169,0),MATCH(T$1,'Future Scaling Factors'!$I$1:$AL$1,0))</f>
        <v>1.6052852111688635E-5</v>
      </c>
      <c r="U98">
        <f>$G98*INDEX('Future Scaling Factors'!$I$2:$AL$169,MATCH($E98,'Future Scaling Factors'!$F$2:$F$169,0),MATCH(U$1,'Future Scaling Factors'!$I$1:$AL$1,0))</f>
        <v>1.6173524748647911E-5</v>
      </c>
      <c r="V98">
        <f>$G98*INDEX('Future Scaling Factors'!$I$2:$AL$169,MATCH($E98,'Future Scaling Factors'!$F$2:$F$169,0),MATCH(V$1,'Future Scaling Factors'!$I$1:$AL$1,0))</f>
        <v>1.6252220845117468E-5</v>
      </c>
      <c r="W98">
        <f>$G98*INDEX('Future Scaling Factors'!$I$2:$AL$169,MATCH($E98,'Future Scaling Factors'!$F$2:$F$169,0),MATCH(W$1,'Future Scaling Factors'!$I$1:$AL$1,0))</f>
        <v>1.6353362502431156E-5</v>
      </c>
      <c r="X98">
        <f>$G98*INDEX('Future Scaling Factors'!$I$2:$AL$169,MATCH($E98,'Future Scaling Factors'!$F$2:$F$169,0),MATCH(X$1,'Future Scaling Factors'!$I$1:$AL$1,0))</f>
        <v>1.6446615477501651E-5</v>
      </c>
      <c r="Y98">
        <f>$G98*INDEX('Future Scaling Factors'!$I$2:$AL$169,MATCH($E98,'Future Scaling Factors'!$F$2:$F$169,0),MATCH(Y$1,'Future Scaling Factors'!$I$1:$AL$1,0))</f>
        <v>1.6516276933214424E-5</v>
      </c>
      <c r="Z98">
        <f>$G98*INDEX('Future Scaling Factors'!$I$2:$AL$169,MATCH($E98,'Future Scaling Factors'!$F$2:$F$169,0),MATCH(Z$1,'Future Scaling Factors'!$I$1:$AL$1,0))</f>
        <v>1.6595082817317799E-5</v>
      </c>
      <c r="AA98">
        <f>$G98*INDEX('Future Scaling Factors'!$I$2:$AL$169,MATCH($E98,'Future Scaling Factors'!$F$2:$F$169,0),MATCH(AA$1,'Future Scaling Factors'!$I$1:$AL$1,0))</f>
        <v>1.6754889536831346E-5</v>
      </c>
      <c r="AB98">
        <f>$G98*INDEX('Future Scaling Factors'!$I$2:$AL$169,MATCH($E98,'Future Scaling Factors'!$F$2:$F$169,0),MATCH(AB$1,'Future Scaling Factors'!$I$1:$AL$1,0))</f>
        <v>1.6793607708568445E-5</v>
      </c>
      <c r="AC98">
        <f>$G98*INDEX('Future Scaling Factors'!$I$2:$AL$169,MATCH($E98,'Future Scaling Factors'!$F$2:$F$169,0),MATCH(AC$1,'Future Scaling Factors'!$I$1:$AL$1,0))</f>
        <v>1.6914635352256057E-5</v>
      </c>
      <c r="AD98">
        <f>$G98*INDEX('Future Scaling Factors'!$I$2:$AL$169,MATCH($E98,'Future Scaling Factors'!$F$2:$F$169,0),MATCH(AD$1,'Future Scaling Factors'!$I$1:$AL$1,0))</f>
        <v>1.6860199117382224E-5</v>
      </c>
      <c r="AE98">
        <f>$G98*INDEX('Future Scaling Factors'!$I$2:$AL$169,MATCH($E98,'Future Scaling Factors'!$F$2:$F$169,0),MATCH(AE$1,'Future Scaling Factors'!$I$1:$AL$1,0))</f>
        <v>1.6977231132294483E-5</v>
      </c>
      <c r="AF98">
        <f>$G98*INDEX('Future Scaling Factors'!$I$2:$AL$169,MATCH($E98,'Future Scaling Factors'!$F$2:$F$169,0),MATCH(AF$1,'Future Scaling Factors'!$I$1:$AL$1,0))</f>
        <v>1.7180479295908133E-5</v>
      </c>
      <c r="AG98">
        <f>$G98*INDEX('Future Scaling Factors'!$I$2:$AL$169,MATCH($E98,'Future Scaling Factors'!$F$2:$F$169,0),MATCH(AG$1,'Future Scaling Factors'!$I$1:$AL$1,0))</f>
        <v>1.7214396462432008E-5</v>
      </c>
      <c r="AH98">
        <f>$G98*INDEX('Future Scaling Factors'!$I$2:$AL$169,MATCH($E98,'Future Scaling Factors'!$F$2:$F$169,0),MATCH(AH$1,'Future Scaling Factors'!$I$1:$AL$1,0))</f>
        <v>1.7264286527622215E-5</v>
      </c>
      <c r="AI98">
        <f>$G98*INDEX('Future Scaling Factors'!$I$2:$AL$169,MATCH($E98,'Future Scaling Factors'!$F$2:$F$169,0),MATCH(AI$1,'Future Scaling Factors'!$I$1:$AL$1,0))</f>
        <v>1.7342005754561654E-5</v>
      </c>
      <c r="AJ98">
        <f>$G98*INDEX('Future Scaling Factors'!$I$2:$AL$169,MATCH($E98,'Future Scaling Factors'!$F$2:$F$169,0),MATCH(AJ$1,'Future Scaling Factors'!$I$1:$AL$1,0))</f>
        <v>1.7367129492575312E-5</v>
      </c>
      <c r="AL98" t="str">
        <f t="shared" si="5"/>
        <v>Transportation Sector</v>
      </c>
    </row>
    <row r="99" spans="1:38">
      <c r="A99" t="str">
        <f>About!$B$2</f>
        <v>M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792368634300974E-5</v>
      </c>
      <c r="I100">
        <f>$G100*INDEX('Future Scaling Factors'!$I$2:$AL$169,MATCH($E100,'Future Scaling Factors'!$F$2:$F$169,0),MATCH(I$1,'Future Scaling Factors'!$I$1:$AL$1,0))</f>
        <v>2.9872282172052679E-5</v>
      </c>
      <c r="J100">
        <f>$G100*INDEX('Future Scaling Factors'!$I$2:$AL$169,MATCH($E100,'Future Scaling Factors'!$F$2:$F$169,0),MATCH(J$1,'Future Scaling Factors'!$I$1:$AL$1,0))</f>
        <v>2.8807641860585702E-5</v>
      </c>
      <c r="K100">
        <f>$G100*INDEX('Future Scaling Factors'!$I$2:$AL$169,MATCH($E100,'Future Scaling Factors'!$F$2:$F$169,0),MATCH(K$1,'Future Scaling Factors'!$I$1:$AL$1,0))</f>
        <v>2.6915825343538402E-5</v>
      </c>
      <c r="L100">
        <f>$G100*INDEX('Future Scaling Factors'!$I$2:$AL$169,MATCH($E100,'Future Scaling Factors'!$F$2:$F$169,0),MATCH(L$1,'Future Scaling Factors'!$I$1:$AL$1,0))</f>
        <v>2.6639726640876742E-5</v>
      </c>
      <c r="M100">
        <f>$G100*INDEX('Future Scaling Factors'!$I$2:$AL$169,MATCH($E100,'Future Scaling Factors'!$F$2:$F$169,0),MATCH(M$1,'Future Scaling Factors'!$I$1:$AL$1,0))</f>
        <v>2.6428670512420972E-5</v>
      </c>
      <c r="N100">
        <f>$G100*INDEX('Future Scaling Factors'!$I$2:$AL$169,MATCH($E100,'Future Scaling Factors'!$F$2:$F$169,0),MATCH(N$1,'Future Scaling Factors'!$I$1:$AL$1,0))</f>
        <v>2.6330994660871666E-5</v>
      </c>
      <c r="O100">
        <f>$G100*INDEX('Future Scaling Factors'!$I$2:$AL$169,MATCH($E100,'Future Scaling Factors'!$F$2:$F$169,0),MATCH(O$1,'Future Scaling Factors'!$I$1:$AL$1,0))</f>
        <v>2.65118880845616E-5</v>
      </c>
      <c r="P100">
        <f>$G100*INDEX('Future Scaling Factors'!$I$2:$AL$169,MATCH($E100,'Future Scaling Factors'!$F$2:$F$169,0),MATCH(P$1,'Future Scaling Factors'!$I$1:$AL$1,0))</f>
        <v>2.6447053201347119E-5</v>
      </c>
      <c r="Q100">
        <f>$G100*INDEX('Future Scaling Factors'!$I$2:$AL$169,MATCH($E100,'Future Scaling Factors'!$F$2:$F$169,0),MATCH(Q$1,'Future Scaling Factors'!$I$1:$AL$1,0))</f>
        <v>2.6719759617815717E-5</v>
      </c>
      <c r="R100">
        <f>$G100*INDEX('Future Scaling Factors'!$I$2:$AL$169,MATCH($E100,'Future Scaling Factors'!$F$2:$F$169,0),MATCH(R$1,'Future Scaling Factors'!$I$1:$AL$1,0))</f>
        <v>2.6870647801805201E-5</v>
      </c>
      <c r="S100">
        <f>$G100*INDEX('Future Scaling Factors'!$I$2:$AL$169,MATCH($E100,'Future Scaling Factors'!$F$2:$F$169,0),MATCH(S$1,'Future Scaling Factors'!$I$1:$AL$1,0))</f>
        <v>2.6998266450011792E-5</v>
      </c>
      <c r="T100">
        <f>$G100*INDEX('Future Scaling Factors'!$I$2:$AL$169,MATCH($E100,'Future Scaling Factors'!$F$2:$F$169,0),MATCH(T$1,'Future Scaling Factors'!$I$1:$AL$1,0))</f>
        <v>2.7192276985139723E-5</v>
      </c>
      <c r="U100">
        <f>$G100*INDEX('Future Scaling Factors'!$I$2:$AL$169,MATCH($E100,'Future Scaling Factors'!$F$2:$F$169,0),MATCH(U$1,'Future Scaling Factors'!$I$1:$AL$1,0))</f>
        <v>2.7396687001870309E-5</v>
      </c>
      <c r="V100">
        <f>$G100*INDEX('Future Scaling Factors'!$I$2:$AL$169,MATCH($E100,'Future Scaling Factors'!$F$2:$F$169,0),MATCH(V$1,'Future Scaling Factors'!$I$1:$AL$1,0))</f>
        <v>2.7529992039377708E-5</v>
      </c>
      <c r="W100">
        <f>$G100*INDEX('Future Scaling Factors'!$I$2:$AL$169,MATCH($E100,'Future Scaling Factors'!$F$2:$F$169,0),MATCH(W$1,'Future Scaling Factors'!$I$1:$AL$1,0))</f>
        <v>2.7701318102888094E-5</v>
      </c>
      <c r="X100">
        <f>$G100*INDEX('Future Scaling Factors'!$I$2:$AL$169,MATCH($E100,'Future Scaling Factors'!$F$2:$F$169,0),MATCH(X$1,'Future Scaling Factors'!$I$1:$AL$1,0))</f>
        <v>2.785928135516018E-5</v>
      </c>
      <c r="Y100">
        <f>$G100*INDEX('Future Scaling Factors'!$I$2:$AL$169,MATCH($E100,'Future Scaling Factors'!$F$2:$F$169,0),MATCH(Y$1,'Future Scaling Factors'!$I$1:$AL$1,0))</f>
        <v>2.7977282417261191E-5</v>
      </c>
      <c r="Z100">
        <f>$G100*INDEX('Future Scaling Factors'!$I$2:$AL$169,MATCH($E100,'Future Scaling Factors'!$F$2:$F$169,0),MATCH(Z$1,'Future Scaling Factors'!$I$1:$AL$1,0))</f>
        <v>2.8110773426440643E-5</v>
      </c>
      <c r="AA100">
        <f>$G100*INDEX('Future Scaling Factors'!$I$2:$AL$169,MATCH($E100,'Future Scaling Factors'!$F$2:$F$169,0),MATCH(AA$1,'Future Scaling Factors'!$I$1:$AL$1,0))</f>
        <v>2.8381473520783055E-5</v>
      </c>
      <c r="AB100">
        <f>$G100*INDEX('Future Scaling Factors'!$I$2:$AL$169,MATCH($E100,'Future Scaling Factors'!$F$2:$F$169,0),MATCH(AB$1,'Future Scaling Factors'!$I$1:$AL$1,0))</f>
        <v>2.8447059077973037E-5</v>
      </c>
      <c r="AC100">
        <f>$G100*INDEX('Future Scaling Factors'!$I$2:$AL$169,MATCH($E100,'Future Scaling Factors'!$F$2:$F$169,0),MATCH(AC$1,'Future Scaling Factors'!$I$1:$AL$1,0))</f>
        <v>2.8652070448358494E-5</v>
      </c>
      <c r="AD100">
        <f>$G100*INDEX('Future Scaling Factors'!$I$2:$AL$169,MATCH($E100,'Future Scaling Factors'!$F$2:$F$169,0),MATCH(AD$1,'Future Scaling Factors'!$I$1:$AL$1,0))</f>
        <v>2.8559859720543988E-5</v>
      </c>
      <c r="AE100">
        <f>$G100*INDEX('Future Scaling Factors'!$I$2:$AL$169,MATCH($E100,'Future Scaling Factors'!$F$2:$F$169,0),MATCH(AE$1,'Future Scaling Factors'!$I$1:$AL$1,0))</f>
        <v>2.8758102808032844E-5</v>
      </c>
      <c r="AF100">
        <f>$G100*INDEX('Future Scaling Factors'!$I$2:$AL$169,MATCH($E100,'Future Scaling Factors'!$F$2:$F$169,0),MATCH(AF$1,'Future Scaling Factors'!$I$1:$AL$1,0))</f>
        <v>2.9102389313835706E-5</v>
      </c>
      <c r="AG100">
        <f>$G100*INDEX('Future Scaling Factors'!$I$2:$AL$169,MATCH($E100,'Future Scaling Factors'!$F$2:$F$169,0),MATCH(AG$1,'Future Scaling Factors'!$I$1:$AL$1,0))</f>
        <v>2.9159842343381573E-5</v>
      </c>
      <c r="AH100">
        <f>$G100*INDEX('Future Scaling Factors'!$I$2:$AL$169,MATCH($E100,'Future Scaling Factors'!$F$2:$F$169,0),MATCH(AH$1,'Future Scaling Factors'!$I$1:$AL$1,0))</f>
        <v>2.9244352215024317E-5</v>
      </c>
      <c r="AI100">
        <f>$G100*INDEX('Future Scaling Factors'!$I$2:$AL$169,MATCH($E100,'Future Scaling Factors'!$F$2:$F$169,0),MATCH(AI$1,'Future Scaling Factors'!$I$1:$AL$1,0))</f>
        <v>2.9376002511887726E-5</v>
      </c>
      <c r="AJ100">
        <f>$G100*INDEX('Future Scaling Factors'!$I$2:$AL$169,MATCH($E100,'Future Scaling Factors'!$F$2:$F$169,0),MATCH(AJ$1,'Future Scaling Factors'!$I$1:$AL$1,0))</f>
        <v>2.941856016072273E-5</v>
      </c>
      <c r="AL100" t="str">
        <f t="shared" si="5"/>
        <v>Residential Buildings Sector</v>
      </c>
    </row>
    <row r="101" spans="1:38">
      <c r="A101" t="str">
        <f>About!$B$2</f>
        <v>M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792368634300974E-5</v>
      </c>
      <c r="I101">
        <f>$G101*INDEX('Future Scaling Factors'!$I$2:$AL$169,MATCH($E101,'Future Scaling Factors'!$F$2:$F$169,0),MATCH(I$1,'Future Scaling Factors'!$I$1:$AL$1,0))</f>
        <v>2.9872282172052679E-5</v>
      </c>
      <c r="J101">
        <f>$G101*INDEX('Future Scaling Factors'!$I$2:$AL$169,MATCH($E101,'Future Scaling Factors'!$F$2:$F$169,0),MATCH(J$1,'Future Scaling Factors'!$I$1:$AL$1,0))</f>
        <v>2.8807641860585702E-5</v>
      </c>
      <c r="K101">
        <f>$G101*INDEX('Future Scaling Factors'!$I$2:$AL$169,MATCH($E101,'Future Scaling Factors'!$F$2:$F$169,0),MATCH(K$1,'Future Scaling Factors'!$I$1:$AL$1,0))</f>
        <v>2.6915825343538402E-5</v>
      </c>
      <c r="L101">
        <f>$G101*INDEX('Future Scaling Factors'!$I$2:$AL$169,MATCH($E101,'Future Scaling Factors'!$F$2:$F$169,0),MATCH(L$1,'Future Scaling Factors'!$I$1:$AL$1,0))</f>
        <v>2.6639726640876742E-5</v>
      </c>
      <c r="M101">
        <f>$G101*INDEX('Future Scaling Factors'!$I$2:$AL$169,MATCH($E101,'Future Scaling Factors'!$F$2:$F$169,0),MATCH(M$1,'Future Scaling Factors'!$I$1:$AL$1,0))</f>
        <v>2.6428670512420972E-5</v>
      </c>
      <c r="N101">
        <f>$G101*INDEX('Future Scaling Factors'!$I$2:$AL$169,MATCH($E101,'Future Scaling Factors'!$F$2:$F$169,0),MATCH(N$1,'Future Scaling Factors'!$I$1:$AL$1,0))</f>
        <v>2.6330994660871666E-5</v>
      </c>
      <c r="O101">
        <f>$G101*INDEX('Future Scaling Factors'!$I$2:$AL$169,MATCH($E101,'Future Scaling Factors'!$F$2:$F$169,0),MATCH(O$1,'Future Scaling Factors'!$I$1:$AL$1,0))</f>
        <v>2.65118880845616E-5</v>
      </c>
      <c r="P101">
        <f>$G101*INDEX('Future Scaling Factors'!$I$2:$AL$169,MATCH($E101,'Future Scaling Factors'!$F$2:$F$169,0),MATCH(P$1,'Future Scaling Factors'!$I$1:$AL$1,0))</f>
        <v>2.6447053201347119E-5</v>
      </c>
      <c r="Q101">
        <f>$G101*INDEX('Future Scaling Factors'!$I$2:$AL$169,MATCH($E101,'Future Scaling Factors'!$F$2:$F$169,0),MATCH(Q$1,'Future Scaling Factors'!$I$1:$AL$1,0))</f>
        <v>2.6719759617815717E-5</v>
      </c>
      <c r="R101">
        <f>$G101*INDEX('Future Scaling Factors'!$I$2:$AL$169,MATCH($E101,'Future Scaling Factors'!$F$2:$F$169,0),MATCH(R$1,'Future Scaling Factors'!$I$1:$AL$1,0))</f>
        <v>2.6870647801805201E-5</v>
      </c>
      <c r="S101">
        <f>$G101*INDEX('Future Scaling Factors'!$I$2:$AL$169,MATCH($E101,'Future Scaling Factors'!$F$2:$F$169,0),MATCH(S$1,'Future Scaling Factors'!$I$1:$AL$1,0))</f>
        <v>2.6998266450011792E-5</v>
      </c>
      <c r="T101">
        <f>$G101*INDEX('Future Scaling Factors'!$I$2:$AL$169,MATCH($E101,'Future Scaling Factors'!$F$2:$F$169,0),MATCH(T$1,'Future Scaling Factors'!$I$1:$AL$1,0))</f>
        <v>2.7192276985139723E-5</v>
      </c>
      <c r="U101">
        <f>$G101*INDEX('Future Scaling Factors'!$I$2:$AL$169,MATCH($E101,'Future Scaling Factors'!$F$2:$F$169,0),MATCH(U$1,'Future Scaling Factors'!$I$1:$AL$1,0))</f>
        <v>2.7396687001870309E-5</v>
      </c>
      <c r="V101">
        <f>$G101*INDEX('Future Scaling Factors'!$I$2:$AL$169,MATCH($E101,'Future Scaling Factors'!$F$2:$F$169,0),MATCH(V$1,'Future Scaling Factors'!$I$1:$AL$1,0))</f>
        <v>2.7529992039377708E-5</v>
      </c>
      <c r="W101">
        <f>$G101*INDEX('Future Scaling Factors'!$I$2:$AL$169,MATCH($E101,'Future Scaling Factors'!$F$2:$F$169,0),MATCH(W$1,'Future Scaling Factors'!$I$1:$AL$1,0))</f>
        <v>2.7701318102888094E-5</v>
      </c>
      <c r="X101">
        <f>$G101*INDEX('Future Scaling Factors'!$I$2:$AL$169,MATCH($E101,'Future Scaling Factors'!$F$2:$F$169,0),MATCH(X$1,'Future Scaling Factors'!$I$1:$AL$1,0))</f>
        <v>2.785928135516018E-5</v>
      </c>
      <c r="Y101">
        <f>$G101*INDEX('Future Scaling Factors'!$I$2:$AL$169,MATCH($E101,'Future Scaling Factors'!$F$2:$F$169,0),MATCH(Y$1,'Future Scaling Factors'!$I$1:$AL$1,0))</f>
        <v>2.7977282417261191E-5</v>
      </c>
      <c r="Z101">
        <f>$G101*INDEX('Future Scaling Factors'!$I$2:$AL$169,MATCH($E101,'Future Scaling Factors'!$F$2:$F$169,0),MATCH(Z$1,'Future Scaling Factors'!$I$1:$AL$1,0))</f>
        <v>2.8110773426440643E-5</v>
      </c>
      <c r="AA101">
        <f>$G101*INDEX('Future Scaling Factors'!$I$2:$AL$169,MATCH($E101,'Future Scaling Factors'!$F$2:$F$169,0),MATCH(AA$1,'Future Scaling Factors'!$I$1:$AL$1,0))</f>
        <v>2.8381473520783055E-5</v>
      </c>
      <c r="AB101">
        <f>$G101*INDEX('Future Scaling Factors'!$I$2:$AL$169,MATCH($E101,'Future Scaling Factors'!$F$2:$F$169,0),MATCH(AB$1,'Future Scaling Factors'!$I$1:$AL$1,0))</f>
        <v>2.8447059077973037E-5</v>
      </c>
      <c r="AC101">
        <f>$G101*INDEX('Future Scaling Factors'!$I$2:$AL$169,MATCH($E101,'Future Scaling Factors'!$F$2:$F$169,0),MATCH(AC$1,'Future Scaling Factors'!$I$1:$AL$1,0))</f>
        <v>2.8652070448358494E-5</v>
      </c>
      <c r="AD101">
        <f>$G101*INDEX('Future Scaling Factors'!$I$2:$AL$169,MATCH($E101,'Future Scaling Factors'!$F$2:$F$169,0),MATCH(AD$1,'Future Scaling Factors'!$I$1:$AL$1,0))</f>
        <v>2.8559859720543988E-5</v>
      </c>
      <c r="AE101">
        <f>$G101*INDEX('Future Scaling Factors'!$I$2:$AL$169,MATCH($E101,'Future Scaling Factors'!$F$2:$F$169,0),MATCH(AE$1,'Future Scaling Factors'!$I$1:$AL$1,0))</f>
        <v>2.8758102808032844E-5</v>
      </c>
      <c r="AF101">
        <f>$G101*INDEX('Future Scaling Factors'!$I$2:$AL$169,MATCH($E101,'Future Scaling Factors'!$F$2:$F$169,0),MATCH(AF$1,'Future Scaling Factors'!$I$1:$AL$1,0))</f>
        <v>2.9102389313835706E-5</v>
      </c>
      <c r="AG101">
        <f>$G101*INDEX('Future Scaling Factors'!$I$2:$AL$169,MATCH($E101,'Future Scaling Factors'!$F$2:$F$169,0),MATCH(AG$1,'Future Scaling Factors'!$I$1:$AL$1,0))</f>
        <v>2.9159842343381573E-5</v>
      </c>
      <c r="AH101">
        <f>$G101*INDEX('Future Scaling Factors'!$I$2:$AL$169,MATCH($E101,'Future Scaling Factors'!$F$2:$F$169,0),MATCH(AH$1,'Future Scaling Factors'!$I$1:$AL$1,0))</f>
        <v>2.9244352215024317E-5</v>
      </c>
      <c r="AI101">
        <f>$G101*INDEX('Future Scaling Factors'!$I$2:$AL$169,MATCH($E101,'Future Scaling Factors'!$F$2:$F$169,0),MATCH(AI$1,'Future Scaling Factors'!$I$1:$AL$1,0))</f>
        <v>2.9376002511887726E-5</v>
      </c>
      <c r="AJ101">
        <f>$G101*INDEX('Future Scaling Factors'!$I$2:$AL$169,MATCH($E101,'Future Scaling Factors'!$F$2:$F$169,0),MATCH(AJ$1,'Future Scaling Factors'!$I$1:$AL$1,0))</f>
        <v>2.941856016072273E-5</v>
      </c>
      <c r="AL101" t="str">
        <f t="shared" si="5"/>
        <v>Commercial Buildings Sector</v>
      </c>
    </row>
    <row r="102" spans="1:38">
      <c r="A102" t="str">
        <f>About!$B$2</f>
        <v>M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823329844831589E-5</v>
      </c>
      <c r="I102">
        <f>$G102*INDEX('Future Scaling Factors'!$I$2:$AL$169,MATCH($E102,'Future Scaling Factors'!$F$2:$F$169,0),MATCH(I$1,'Future Scaling Factors'!$I$1:$AL$1,0))</f>
        <v>2.5725126381400339E-5</v>
      </c>
      <c r="J102">
        <f>$G102*INDEX('Future Scaling Factors'!$I$2:$AL$169,MATCH($E102,'Future Scaling Factors'!$F$2:$F$169,0),MATCH(J$1,'Future Scaling Factors'!$I$1:$AL$1,0))</f>
        <v>2.4808289615950776E-5</v>
      </c>
      <c r="K102">
        <f>$G102*INDEX('Future Scaling Factors'!$I$2:$AL$169,MATCH($E102,'Future Scaling Factors'!$F$2:$F$169,0),MATCH(K$1,'Future Scaling Factors'!$I$1:$AL$1,0))</f>
        <v>2.3179113153598212E-5</v>
      </c>
      <c r="L102">
        <f>$G102*INDEX('Future Scaling Factors'!$I$2:$AL$169,MATCH($E102,'Future Scaling Factors'!$F$2:$F$169,0),MATCH(L$1,'Future Scaling Factors'!$I$1:$AL$1,0))</f>
        <v>2.2941345112348359E-5</v>
      </c>
      <c r="M102">
        <f>$G102*INDEX('Future Scaling Factors'!$I$2:$AL$169,MATCH($E102,'Future Scaling Factors'!$F$2:$F$169,0),MATCH(M$1,'Future Scaling Factors'!$I$1:$AL$1,0))</f>
        <v>2.2759589813345015E-5</v>
      </c>
      <c r="N102">
        <f>$G102*INDEX('Future Scaling Factors'!$I$2:$AL$169,MATCH($E102,'Future Scaling Factors'!$F$2:$F$169,0),MATCH(N$1,'Future Scaling Factors'!$I$1:$AL$1,0))</f>
        <v>2.2675474257290593E-5</v>
      </c>
      <c r="O102">
        <f>$G102*INDEX('Future Scaling Factors'!$I$2:$AL$169,MATCH($E102,'Future Scaling Factors'!$F$2:$F$169,0),MATCH(O$1,'Future Scaling Factors'!$I$1:$AL$1,0))</f>
        <v>2.2831254326559669E-5</v>
      </c>
      <c r="P102">
        <f>$G102*INDEX('Future Scaling Factors'!$I$2:$AL$169,MATCH($E102,'Future Scaling Factors'!$F$2:$F$169,0),MATCH(P$1,'Future Scaling Factors'!$I$1:$AL$1,0))</f>
        <v>2.2775420441655613E-5</v>
      </c>
      <c r="Q102">
        <f>$G102*INDEX('Future Scaling Factors'!$I$2:$AL$169,MATCH($E102,'Future Scaling Factors'!$F$2:$F$169,0),MATCH(Q$1,'Future Scaling Factors'!$I$1:$AL$1,0))</f>
        <v>2.3010267146312038E-5</v>
      </c>
      <c r="R102">
        <f>$G102*INDEX('Future Scaling Factors'!$I$2:$AL$169,MATCH($E102,'Future Scaling Factors'!$F$2:$F$169,0),MATCH(R$1,'Future Scaling Factors'!$I$1:$AL$1,0))</f>
        <v>2.3140207590106487E-5</v>
      </c>
      <c r="S102">
        <f>$G102*INDEX('Future Scaling Factors'!$I$2:$AL$169,MATCH($E102,'Future Scaling Factors'!$F$2:$F$169,0),MATCH(S$1,'Future Scaling Factors'!$I$1:$AL$1,0))</f>
        <v>2.325010899753258E-5</v>
      </c>
      <c r="T102">
        <f>$G102*INDEX('Future Scaling Factors'!$I$2:$AL$169,MATCH($E102,'Future Scaling Factors'!$F$2:$F$169,0),MATCH(T$1,'Future Scaling Factors'!$I$1:$AL$1,0))</f>
        <v>2.341718513543002E-5</v>
      </c>
      <c r="U102">
        <f>$G102*INDEX('Future Scaling Factors'!$I$2:$AL$169,MATCH($E102,'Future Scaling Factors'!$F$2:$F$169,0),MATCH(U$1,'Future Scaling Factors'!$I$1:$AL$1,0))</f>
        <v>2.3593216999474812E-5</v>
      </c>
      <c r="V102">
        <f>$G102*INDEX('Future Scaling Factors'!$I$2:$AL$169,MATCH($E102,'Future Scaling Factors'!$F$2:$F$169,0),MATCH(V$1,'Future Scaling Factors'!$I$1:$AL$1,0))</f>
        <v>2.3708015357277001E-5</v>
      </c>
      <c r="W102">
        <f>$G102*INDEX('Future Scaling Factors'!$I$2:$AL$169,MATCH($E102,'Future Scaling Factors'!$F$2:$F$169,0),MATCH(W$1,'Future Scaling Factors'!$I$1:$AL$1,0))</f>
        <v>2.3855556298770779E-5</v>
      </c>
      <c r="X102">
        <f>$G102*INDEX('Future Scaling Factors'!$I$2:$AL$169,MATCH($E102,'Future Scaling Factors'!$F$2:$F$169,0),MATCH(X$1,'Future Scaling Factors'!$I$1:$AL$1,0))</f>
        <v>2.3991589582231063E-5</v>
      </c>
      <c r="Y102">
        <f>$G102*INDEX('Future Scaling Factors'!$I$2:$AL$169,MATCH($E102,'Future Scaling Factors'!$F$2:$F$169,0),MATCH(Y$1,'Future Scaling Factors'!$I$1:$AL$1,0))</f>
        <v>2.4093208608799042E-5</v>
      </c>
      <c r="Z102">
        <f>$G102*INDEX('Future Scaling Factors'!$I$2:$AL$169,MATCH($E102,'Future Scaling Factors'!$F$2:$F$169,0),MATCH(Z$1,'Future Scaling Factors'!$I$1:$AL$1,0))</f>
        <v>2.4208167119907874E-5</v>
      </c>
      <c r="AA102">
        <f>$G102*INDEX('Future Scaling Factors'!$I$2:$AL$169,MATCH($E102,'Future Scaling Factors'!$F$2:$F$169,0),MATCH(AA$1,'Future Scaling Factors'!$I$1:$AL$1,0))</f>
        <v>2.4441286039256146E-5</v>
      </c>
      <c r="AB102">
        <f>$G102*INDEX('Future Scaling Factors'!$I$2:$AL$169,MATCH($E102,'Future Scaling Factors'!$F$2:$F$169,0),MATCH(AB$1,'Future Scaling Factors'!$I$1:$AL$1,0))</f>
        <v>2.4497766382397965E-5</v>
      </c>
      <c r="AC102">
        <f>$G102*INDEX('Future Scaling Factors'!$I$2:$AL$169,MATCH($E102,'Future Scaling Factors'!$F$2:$F$169,0),MATCH(AC$1,'Future Scaling Factors'!$I$1:$AL$1,0))</f>
        <v>2.4674316114434309E-5</v>
      </c>
      <c r="AD102">
        <f>$G102*INDEX('Future Scaling Factors'!$I$2:$AL$169,MATCH($E102,'Future Scaling Factors'!$F$2:$F$169,0),MATCH(AD$1,'Future Scaling Factors'!$I$1:$AL$1,0))</f>
        <v>2.4594906961391147E-5</v>
      </c>
      <c r="AE102">
        <f>$G102*INDEX('Future Scaling Factors'!$I$2:$AL$169,MATCH($E102,'Future Scaling Factors'!$F$2:$F$169,0),MATCH(AE$1,'Future Scaling Factors'!$I$1:$AL$1,0))</f>
        <v>2.4765628048267497E-5</v>
      </c>
      <c r="AF102">
        <f>$G102*INDEX('Future Scaling Factors'!$I$2:$AL$169,MATCH($E102,'Future Scaling Factors'!$F$2:$F$169,0),MATCH(AF$1,'Future Scaling Factors'!$I$1:$AL$1,0))</f>
        <v>2.5062117409949928E-5</v>
      </c>
      <c r="AG102">
        <f>$G102*INDEX('Future Scaling Factors'!$I$2:$AL$169,MATCH($E102,'Future Scaling Factors'!$F$2:$F$169,0),MATCH(AG$1,'Future Scaling Factors'!$I$1:$AL$1,0))</f>
        <v>2.5111594260682293E-5</v>
      </c>
      <c r="AH102">
        <f>$G102*INDEX('Future Scaling Factors'!$I$2:$AL$169,MATCH($E102,'Future Scaling Factors'!$F$2:$F$169,0),MATCH(AH$1,'Future Scaling Factors'!$I$1:$AL$1,0))</f>
        <v>2.5184371664027775E-5</v>
      </c>
      <c r="AI102">
        <f>$G102*INDEX('Future Scaling Factors'!$I$2:$AL$169,MATCH($E102,'Future Scaling Factors'!$F$2:$F$169,0),MATCH(AI$1,'Future Scaling Factors'!$I$1:$AL$1,0))</f>
        <v>2.5297745008101518E-5</v>
      </c>
      <c r="AJ102">
        <f>$G102*INDEX('Future Scaling Factors'!$I$2:$AL$169,MATCH($E102,'Future Scaling Factors'!$F$2:$F$169,0),MATCH(AJ$1,'Future Scaling Factors'!$I$1:$AL$1,0))</f>
        <v>2.5334394397273397E-5</v>
      </c>
      <c r="AL102" t="str">
        <f t="shared" si="5"/>
        <v>Industry Sector</v>
      </c>
    </row>
    <row r="103" spans="1:38">
      <c r="A103" t="str">
        <f>About!$B$2</f>
        <v>M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823329844831589E-5</v>
      </c>
      <c r="I103">
        <f>$G103*INDEX('Future Scaling Factors'!$I$2:$AL$169,MATCH($E103,'Future Scaling Factors'!$F$2:$F$169,0),MATCH(I$1,'Future Scaling Factors'!$I$1:$AL$1,0))</f>
        <v>2.5725126381400339E-5</v>
      </c>
      <c r="J103">
        <f>$G103*INDEX('Future Scaling Factors'!$I$2:$AL$169,MATCH($E103,'Future Scaling Factors'!$F$2:$F$169,0),MATCH(J$1,'Future Scaling Factors'!$I$1:$AL$1,0))</f>
        <v>2.4808289615950776E-5</v>
      </c>
      <c r="K103">
        <f>$G103*INDEX('Future Scaling Factors'!$I$2:$AL$169,MATCH($E103,'Future Scaling Factors'!$F$2:$F$169,0),MATCH(K$1,'Future Scaling Factors'!$I$1:$AL$1,0))</f>
        <v>2.3179113153598212E-5</v>
      </c>
      <c r="L103">
        <f>$G103*INDEX('Future Scaling Factors'!$I$2:$AL$169,MATCH($E103,'Future Scaling Factors'!$F$2:$F$169,0),MATCH(L$1,'Future Scaling Factors'!$I$1:$AL$1,0))</f>
        <v>2.2941345112348359E-5</v>
      </c>
      <c r="M103">
        <f>$G103*INDEX('Future Scaling Factors'!$I$2:$AL$169,MATCH($E103,'Future Scaling Factors'!$F$2:$F$169,0),MATCH(M$1,'Future Scaling Factors'!$I$1:$AL$1,0))</f>
        <v>2.2759589813345015E-5</v>
      </c>
      <c r="N103">
        <f>$G103*INDEX('Future Scaling Factors'!$I$2:$AL$169,MATCH($E103,'Future Scaling Factors'!$F$2:$F$169,0),MATCH(N$1,'Future Scaling Factors'!$I$1:$AL$1,0))</f>
        <v>2.2675474257290593E-5</v>
      </c>
      <c r="O103">
        <f>$G103*INDEX('Future Scaling Factors'!$I$2:$AL$169,MATCH($E103,'Future Scaling Factors'!$F$2:$F$169,0),MATCH(O$1,'Future Scaling Factors'!$I$1:$AL$1,0))</f>
        <v>2.2831254326559669E-5</v>
      </c>
      <c r="P103">
        <f>$G103*INDEX('Future Scaling Factors'!$I$2:$AL$169,MATCH($E103,'Future Scaling Factors'!$F$2:$F$169,0),MATCH(P$1,'Future Scaling Factors'!$I$1:$AL$1,0))</f>
        <v>2.2775420441655613E-5</v>
      </c>
      <c r="Q103">
        <f>$G103*INDEX('Future Scaling Factors'!$I$2:$AL$169,MATCH($E103,'Future Scaling Factors'!$F$2:$F$169,0),MATCH(Q$1,'Future Scaling Factors'!$I$1:$AL$1,0))</f>
        <v>2.3010267146312038E-5</v>
      </c>
      <c r="R103">
        <f>$G103*INDEX('Future Scaling Factors'!$I$2:$AL$169,MATCH($E103,'Future Scaling Factors'!$F$2:$F$169,0),MATCH(R$1,'Future Scaling Factors'!$I$1:$AL$1,0))</f>
        <v>2.3140207590106487E-5</v>
      </c>
      <c r="S103">
        <f>$G103*INDEX('Future Scaling Factors'!$I$2:$AL$169,MATCH($E103,'Future Scaling Factors'!$F$2:$F$169,0),MATCH(S$1,'Future Scaling Factors'!$I$1:$AL$1,0))</f>
        <v>2.325010899753258E-5</v>
      </c>
      <c r="T103">
        <f>$G103*INDEX('Future Scaling Factors'!$I$2:$AL$169,MATCH($E103,'Future Scaling Factors'!$F$2:$F$169,0),MATCH(T$1,'Future Scaling Factors'!$I$1:$AL$1,0))</f>
        <v>2.341718513543002E-5</v>
      </c>
      <c r="U103">
        <f>$G103*INDEX('Future Scaling Factors'!$I$2:$AL$169,MATCH($E103,'Future Scaling Factors'!$F$2:$F$169,0),MATCH(U$1,'Future Scaling Factors'!$I$1:$AL$1,0))</f>
        <v>2.3593216999474812E-5</v>
      </c>
      <c r="V103">
        <f>$G103*INDEX('Future Scaling Factors'!$I$2:$AL$169,MATCH($E103,'Future Scaling Factors'!$F$2:$F$169,0),MATCH(V$1,'Future Scaling Factors'!$I$1:$AL$1,0))</f>
        <v>2.3708015357277001E-5</v>
      </c>
      <c r="W103">
        <f>$G103*INDEX('Future Scaling Factors'!$I$2:$AL$169,MATCH($E103,'Future Scaling Factors'!$F$2:$F$169,0),MATCH(W$1,'Future Scaling Factors'!$I$1:$AL$1,0))</f>
        <v>2.3855556298770779E-5</v>
      </c>
      <c r="X103">
        <f>$G103*INDEX('Future Scaling Factors'!$I$2:$AL$169,MATCH($E103,'Future Scaling Factors'!$F$2:$F$169,0),MATCH(X$1,'Future Scaling Factors'!$I$1:$AL$1,0))</f>
        <v>2.3991589582231063E-5</v>
      </c>
      <c r="Y103">
        <f>$G103*INDEX('Future Scaling Factors'!$I$2:$AL$169,MATCH($E103,'Future Scaling Factors'!$F$2:$F$169,0),MATCH(Y$1,'Future Scaling Factors'!$I$1:$AL$1,0))</f>
        <v>2.4093208608799042E-5</v>
      </c>
      <c r="Z103">
        <f>$G103*INDEX('Future Scaling Factors'!$I$2:$AL$169,MATCH($E103,'Future Scaling Factors'!$F$2:$F$169,0),MATCH(Z$1,'Future Scaling Factors'!$I$1:$AL$1,0))</f>
        <v>2.4208167119907874E-5</v>
      </c>
      <c r="AA103">
        <f>$G103*INDEX('Future Scaling Factors'!$I$2:$AL$169,MATCH($E103,'Future Scaling Factors'!$F$2:$F$169,0),MATCH(AA$1,'Future Scaling Factors'!$I$1:$AL$1,0))</f>
        <v>2.4441286039256146E-5</v>
      </c>
      <c r="AB103">
        <f>$G103*INDEX('Future Scaling Factors'!$I$2:$AL$169,MATCH($E103,'Future Scaling Factors'!$F$2:$F$169,0),MATCH(AB$1,'Future Scaling Factors'!$I$1:$AL$1,0))</f>
        <v>2.4497766382397965E-5</v>
      </c>
      <c r="AC103">
        <f>$G103*INDEX('Future Scaling Factors'!$I$2:$AL$169,MATCH($E103,'Future Scaling Factors'!$F$2:$F$169,0),MATCH(AC$1,'Future Scaling Factors'!$I$1:$AL$1,0))</f>
        <v>2.4674316114434309E-5</v>
      </c>
      <c r="AD103">
        <f>$G103*INDEX('Future Scaling Factors'!$I$2:$AL$169,MATCH($E103,'Future Scaling Factors'!$F$2:$F$169,0),MATCH(AD$1,'Future Scaling Factors'!$I$1:$AL$1,0))</f>
        <v>2.4594906961391147E-5</v>
      </c>
      <c r="AE103">
        <f>$G103*INDEX('Future Scaling Factors'!$I$2:$AL$169,MATCH($E103,'Future Scaling Factors'!$F$2:$F$169,0),MATCH(AE$1,'Future Scaling Factors'!$I$1:$AL$1,0))</f>
        <v>2.4765628048267497E-5</v>
      </c>
      <c r="AF103">
        <f>$G103*INDEX('Future Scaling Factors'!$I$2:$AL$169,MATCH($E103,'Future Scaling Factors'!$F$2:$F$169,0),MATCH(AF$1,'Future Scaling Factors'!$I$1:$AL$1,0))</f>
        <v>2.5062117409949928E-5</v>
      </c>
      <c r="AG103">
        <f>$G103*INDEX('Future Scaling Factors'!$I$2:$AL$169,MATCH($E103,'Future Scaling Factors'!$F$2:$F$169,0),MATCH(AG$1,'Future Scaling Factors'!$I$1:$AL$1,0))</f>
        <v>2.5111594260682293E-5</v>
      </c>
      <c r="AH103">
        <f>$G103*INDEX('Future Scaling Factors'!$I$2:$AL$169,MATCH($E103,'Future Scaling Factors'!$F$2:$F$169,0),MATCH(AH$1,'Future Scaling Factors'!$I$1:$AL$1,0))</f>
        <v>2.5184371664027775E-5</v>
      </c>
      <c r="AI103">
        <f>$G103*INDEX('Future Scaling Factors'!$I$2:$AL$169,MATCH($E103,'Future Scaling Factors'!$F$2:$F$169,0),MATCH(AI$1,'Future Scaling Factors'!$I$1:$AL$1,0))</f>
        <v>2.5297745008101518E-5</v>
      </c>
      <c r="AJ103">
        <f>$G103*INDEX('Future Scaling Factors'!$I$2:$AL$169,MATCH($E103,'Future Scaling Factors'!$F$2:$F$169,0),MATCH(AJ$1,'Future Scaling Factors'!$I$1:$AL$1,0))</f>
        <v>2.5334394397273397E-5</v>
      </c>
      <c r="AL103" t="str">
        <f t="shared" si="5"/>
        <v>District Heating Sector</v>
      </c>
    </row>
    <row r="104" spans="1:38">
      <c r="A104" t="str">
        <f>About!$B$2</f>
        <v>M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823329844831589E-5</v>
      </c>
      <c r="I104">
        <f>$G104*INDEX('Future Scaling Factors'!$I$2:$AL$169,MATCH($E104,'Future Scaling Factors'!$F$2:$F$169,0),MATCH(I$1,'Future Scaling Factors'!$I$1:$AL$1,0))</f>
        <v>2.5725126381400339E-5</v>
      </c>
      <c r="J104">
        <f>$G104*INDEX('Future Scaling Factors'!$I$2:$AL$169,MATCH($E104,'Future Scaling Factors'!$F$2:$F$169,0),MATCH(J$1,'Future Scaling Factors'!$I$1:$AL$1,0))</f>
        <v>2.4808289615950776E-5</v>
      </c>
      <c r="K104">
        <f>$G104*INDEX('Future Scaling Factors'!$I$2:$AL$169,MATCH($E104,'Future Scaling Factors'!$F$2:$F$169,0),MATCH(K$1,'Future Scaling Factors'!$I$1:$AL$1,0))</f>
        <v>2.3179113153598212E-5</v>
      </c>
      <c r="L104">
        <f>$G104*INDEX('Future Scaling Factors'!$I$2:$AL$169,MATCH($E104,'Future Scaling Factors'!$F$2:$F$169,0),MATCH(L$1,'Future Scaling Factors'!$I$1:$AL$1,0))</f>
        <v>2.2941345112348359E-5</v>
      </c>
      <c r="M104">
        <f>$G104*INDEX('Future Scaling Factors'!$I$2:$AL$169,MATCH($E104,'Future Scaling Factors'!$F$2:$F$169,0),MATCH(M$1,'Future Scaling Factors'!$I$1:$AL$1,0))</f>
        <v>2.2759589813345015E-5</v>
      </c>
      <c r="N104">
        <f>$G104*INDEX('Future Scaling Factors'!$I$2:$AL$169,MATCH($E104,'Future Scaling Factors'!$F$2:$F$169,0),MATCH(N$1,'Future Scaling Factors'!$I$1:$AL$1,0))</f>
        <v>2.2675474257290593E-5</v>
      </c>
      <c r="O104">
        <f>$G104*INDEX('Future Scaling Factors'!$I$2:$AL$169,MATCH($E104,'Future Scaling Factors'!$F$2:$F$169,0),MATCH(O$1,'Future Scaling Factors'!$I$1:$AL$1,0))</f>
        <v>2.2831254326559669E-5</v>
      </c>
      <c r="P104">
        <f>$G104*INDEX('Future Scaling Factors'!$I$2:$AL$169,MATCH($E104,'Future Scaling Factors'!$F$2:$F$169,0),MATCH(P$1,'Future Scaling Factors'!$I$1:$AL$1,0))</f>
        <v>2.2775420441655613E-5</v>
      </c>
      <c r="Q104">
        <f>$G104*INDEX('Future Scaling Factors'!$I$2:$AL$169,MATCH($E104,'Future Scaling Factors'!$F$2:$F$169,0),MATCH(Q$1,'Future Scaling Factors'!$I$1:$AL$1,0))</f>
        <v>2.3010267146312038E-5</v>
      </c>
      <c r="R104">
        <f>$G104*INDEX('Future Scaling Factors'!$I$2:$AL$169,MATCH($E104,'Future Scaling Factors'!$F$2:$F$169,0),MATCH(R$1,'Future Scaling Factors'!$I$1:$AL$1,0))</f>
        <v>2.3140207590106487E-5</v>
      </c>
      <c r="S104">
        <f>$G104*INDEX('Future Scaling Factors'!$I$2:$AL$169,MATCH($E104,'Future Scaling Factors'!$F$2:$F$169,0),MATCH(S$1,'Future Scaling Factors'!$I$1:$AL$1,0))</f>
        <v>2.325010899753258E-5</v>
      </c>
      <c r="T104">
        <f>$G104*INDEX('Future Scaling Factors'!$I$2:$AL$169,MATCH($E104,'Future Scaling Factors'!$F$2:$F$169,0),MATCH(T$1,'Future Scaling Factors'!$I$1:$AL$1,0))</f>
        <v>2.341718513543002E-5</v>
      </c>
      <c r="U104">
        <f>$G104*INDEX('Future Scaling Factors'!$I$2:$AL$169,MATCH($E104,'Future Scaling Factors'!$F$2:$F$169,0),MATCH(U$1,'Future Scaling Factors'!$I$1:$AL$1,0))</f>
        <v>2.3593216999474812E-5</v>
      </c>
      <c r="V104">
        <f>$G104*INDEX('Future Scaling Factors'!$I$2:$AL$169,MATCH($E104,'Future Scaling Factors'!$F$2:$F$169,0),MATCH(V$1,'Future Scaling Factors'!$I$1:$AL$1,0))</f>
        <v>2.3708015357277001E-5</v>
      </c>
      <c r="W104">
        <f>$G104*INDEX('Future Scaling Factors'!$I$2:$AL$169,MATCH($E104,'Future Scaling Factors'!$F$2:$F$169,0),MATCH(W$1,'Future Scaling Factors'!$I$1:$AL$1,0))</f>
        <v>2.3855556298770779E-5</v>
      </c>
      <c r="X104">
        <f>$G104*INDEX('Future Scaling Factors'!$I$2:$AL$169,MATCH($E104,'Future Scaling Factors'!$F$2:$F$169,0),MATCH(X$1,'Future Scaling Factors'!$I$1:$AL$1,0))</f>
        <v>2.3991589582231063E-5</v>
      </c>
      <c r="Y104">
        <f>$G104*INDEX('Future Scaling Factors'!$I$2:$AL$169,MATCH($E104,'Future Scaling Factors'!$F$2:$F$169,0),MATCH(Y$1,'Future Scaling Factors'!$I$1:$AL$1,0))</f>
        <v>2.4093208608799042E-5</v>
      </c>
      <c r="Z104">
        <f>$G104*INDEX('Future Scaling Factors'!$I$2:$AL$169,MATCH($E104,'Future Scaling Factors'!$F$2:$F$169,0),MATCH(Z$1,'Future Scaling Factors'!$I$1:$AL$1,0))</f>
        <v>2.4208167119907874E-5</v>
      </c>
      <c r="AA104">
        <f>$G104*INDEX('Future Scaling Factors'!$I$2:$AL$169,MATCH($E104,'Future Scaling Factors'!$F$2:$F$169,0),MATCH(AA$1,'Future Scaling Factors'!$I$1:$AL$1,0))</f>
        <v>2.4441286039256146E-5</v>
      </c>
      <c r="AB104">
        <f>$G104*INDEX('Future Scaling Factors'!$I$2:$AL$169,MATCH($E104,'Future Scaling Factors'!$F$2:$F$169,0),MATCH(AB$1,'Future Scaling Factors'!$I$1:$AL$1,0))</f>
        <v>2.4497766382397965E-5</v>
      </c>
      <c r="AC104">
        <f>$G104*INDEX('Future Scaling Factors'!$I$2:$AL$169,MATCH($E104,'Future Scaling Factors'!$F$2:$F$169,0),MATCH(AC$1,'Future Scaling Factors'!$I$1:$AL$1,0))</f>
        <v>2.4674316114434309E-5</v>
      </c>
      <c r="AD104">
        <f>$G104*INDEX('Future Scaling Factors'!$I$2:$AL$169,MATCH($E104,'Future Scaling Factors'!$F$2:$F$169,0),MATCH(AD$1,'Future Scaling Factors'!$I$1:$AL$1,0))</f>
        <v>2.4594906961391147E-5</v>
      </c>
      <c r="AE104">
        <f>$G104*INDEX('Future Scaling Factors'!$I$2:$AL$169,MATCH($E104,'Future Scaling Factors'!$F$2:$F$169,0),MATCH(AE$1,'Future Scaling Factors'!$I$1:$AL$1,0))</f>
        <v>2.4765628048267497E-5</v>
      </c>
      <c r="AF104">
        <f>$G104*INDEX('Future Scaling Factors'!$I$2:$AL$169,MATCH($E104,'Future Scaling Factors'!$F$2:$F$169,0),MATCH(AF$1,'Future Scaling Factors'!$I$1:$AL$1,0))</f>
        <v>2.5062117409949928E-5</v>
      </c>
      <c r="AG104">
        <f>$G104*INDEX('Future Scaling Factors'!$I$2:$AL$169,MATCH($E104,'Future Scaling Factors'!$F$2:$F$169,0),MATCH(AG$1,'Future Scaling Factors'!$I$1:$AL$1,0))</f>
        <v>2.5111594260682293E-5</v>
      </c>
      <c r="AH104">
        <f>$G104*INDEX('Future Scaling Factors'!$I$2:$AL$169,MATCH($E104,'Future Scaling Factors'!$F$2:$F$169,0),MATCH(AH$1,'Future Scaling Factors'!$I$1:$AL$1,0))</f>
        <v>2.5184371664027775E-5</v>
      </c>
      <c r="AI104">
        <f>$G104*INDEX('Future Scaling Factors'!$I$2:$AL$169,MATCH($E104,'Future Scaling Factors'!$F$2:$F$169,0),MATCH(AI$1,'Future Scaling Factors'!$I$1:$AL$1,0))</f>
        <v>2.5297745008101518E-5</v>
      </c>
      <c r="AJ104">
        <f>$G104*INDEX('Future Scaling Factors'!$I$2:$AL$169,MATCH($E104,'Future Scaling Factors'!$F$2:$F$169,0),MATCH(AJ$1,'Future Scaling Factors'!$I$1:$AL$1,0))</f>
        <v>2.5334394397273397E-5</v>
      </c>
      <c r="AL104" t="str">
        <f t="shared" si="5"/>
        <v>LULUCF Sector</v>
      </c>
    </row>
    <row r="105" spans="1:38">
      <c r="A105" t="str">
        <f>About!$B$2</f>
        <v>M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823329844831589E-5</v>
      </c>
      <c r="I105">
        <f>$G105*INDEX('Future Scaling Factors'!$I$2:$AL$169,MATCH($E105,'Future Scaling Factors'!$F$2:$F$169,0),MATCH(I$1,'Future Scaling Factors'!$I$1:$AL$1,0))</f>
        <v>2.5725126381400339E-5</v>
      </c>
      <c r="J105">
        <f>$G105*INDEX('Future Scaling Factors'!$I$2:$AL$169,MATCH($E105,'Future Scaling Factors'!$F$2:$F$169,0),MATCH(J$1,'Future Scaling Factors'!$I$1:$AL$1,0))</f>
        <v>2.4808289615950776E-5</v>
      </c>
      <c r="K105">
        <f>$G105*INDEX('Future Scaling Factors'!$I$2:$AL$169,MATCH($E105,'Future Scaling Factors'!$F$2:$F$169,0),MATCH(K$1,'Future Scaling Factors'!$I$1:$AL$1,0))</f>
        <v>2.3179113153598212E-5</v>
      </c>
      <c r="L105">
        <f>$G105*INDEX('Future Scaling Factors'!$I$2:$AL$169,MATCH($E105,'Future Scaling Factors'!$F$2:$F$169,0),MATCH(L$1,'Future Scaling Factors'!$I$1:$AL$1,0))</f>
        <v>2.2941345112348359E-5</v>
      </c>
      <c r="M105">
        <f>$G105*INDEX('Future Scaling Factors'!$I$2:$AL$169,MATCH($E105,'Future Scaling Factors'!$F$2:$F$169,0),MATCH(M$1,'Future Scaling Factors'!$I$1:$AL$1,0))</f>
        <v>2.2759589813345015E-5</v>
      </c>
      <c r="N105">
        <f>$G105*INDEX('Future Scaling Factors'!$I$2:$AL$169,MATCH($E105,'Future Scaling Factors'!$F$2:$F$169,0),MATCH(N$1,'Future Scaling Factors'!$I$1:$AL$1,0))</f>
        <v>2.2675474257290593E-5</v>
      </c>
      <c r="O105">
        <f>$G105*INDEX('Future Scaling Factors'!$I$2:$AL$169,MATCH($E105,'Future Scaling Factors'!$F$2:$F$169,0),MATCH(O$1,'Future Scaling Factors'!$I$1:$AL$1,0))</f>
        <v>2.2831254326559669E-5</v>
      </c>
      <c r="P105">
        <f>$G105*INDEX('Future Scaling Factors'!$I$2:$AL$169,MATCH($E105,'Future Scaling Factors'!$F$2:$F$169,0),MATCH(P$1,'Future Scaling Factors'!$I$1:$AL$1,0))</f>
        <v>2.2775420441655613E-5</v>
      </c>
      <c r="Q105">
        <f>$G105*INDEX('Future Scaling Factors'!$I$2:$AL$169,MATCH($E105,'Future Scaling Factors'!$F$2:$F$169,0),MATCH(Q$1,'Future Scaling Factors'!$I$1:$AL$1,0))</f>
        <v>2.3010267146312038E-5</v>
      </c>
      <c r="R105">
        <f>$G105*INDEX('Future Scaling Factors'!$I$2:$AL$169,MATCH($E105,'Future Scaling Factors'!$F$2:$F$169,0),MATCH(R$1,'Future Scaling Factors'!$I$1:$AL$1,0))</f>
        <v>2.3140207590106487E-5</v>
      </c>
      <c r="S105">
        <f>$G105*INDEX('Future Scaling Factors'!$I$2:$AL$169,MATCH($E105,'Future Scaling Factors'!$F$2:$F$169,0),MATCH(S$1,'Future Scaling Factors'!$I$1:$AL$1,0))</f>
        <v>2.325010899753258E-5</v>
      </c>
      <c r="T105">
        <f>$G105*INDEX('Future Scaling Factors'!$I$2:$AL$169,MATCH($E105,'Future Scaling Factors'!$F$2:$F$169,0),MATCH(T$1,'Future Scaling Factors'!$I$1:$AL$1,0))</f>
        <v>2.341718513543002E-5</v>
      </c>
      <c r="U105">
        <f>$G105*INDEX('Future Scaling Factors'!$I$2:$AL$169,MATCH($E105,'Future Scaling Factors'!$F$2:$F$169,0),MATCH(U$1,'Future Scaling Factors'!$I$1:$AL$1,0))</f>
        <v>2.3593216999474812E-5</v>
      </c>
      <c r="V105">
        <f>$G105*INDEX('Future Scaling Factors'!$I$2:$AL$169,MATCH($E105,'Future Scaling Factors'!$F$2:$F$169,0),MATCH(V$1,'Future Scaling Factors'!$I$1:$AL$1,0))</f>
        <v>2.3708015357277001E-5</v>
      </c>
      <c r="W105">
        <f>$G105*INDEX('Future Scaling Factors'!$I$2:$AL$169,MATCH($E105,'Future Scaling Factors'!$F$2:$F$169,0),MATCH(W$1,'Future Scaling Factors'!$I$1:$AL$1,0))</f>
        <v>2.3855556298770779E-5</v>
      </c>
      <c r="X105">
        <f>$G105*INDEX('Future Scaling Factors'!$I$2:$AL$169,MATCH($E105,'Future Scaling Factors'!$F$2:$F$169,0),MATCH(X$1,'Future Scaling Factors'!$I$1:$AL$1,0))</f>
        <v>2.3991589582231063E-5</v>
      </c>
      <c r="Y105">
        <f>$G105*INDEX('Future Scaling Factors'!$I$2:$AL$169,MATCH($E105,'Future Scaling Factors'!$F$2:$F$169,0),MATCH(Y$1,'Future Scaling Factors'!$I$1:$AL$1,0))</f>
        <v>2.4093208608799042E-5</v>
      </c>
      <c r="Z105">
        <f>$G105*INDEX('Future Scaling Factors'!$I$2:$AL$169,MATCH($E105,'Future Scaling Factors'!$F$2:$F$169,0),MATCH(Z$1,'Future Scaling Factors'!$I$1:$AL$1,0))</f>
        <v>2.4208167119907874E-5</v>
      </c>
      <c r="AA105">
        <f>$G105*INDEX('Future Scaling Factors'!$I$2:$AL$169,MATCH($E105,'Future Scaling Factors'!$F$2:$F$169,0),MATCH(AA$1,'Future Scaling Factors'!$I$1:$AL$1,0))</f>
        <v>2.4441286039256146E-5</v>
      </c>
      <c r="AB105">
        <f>$G105*INDEX('Future Scaling Factors'!$I$2:$AL$169,MATCH($E105,'Future Scaling Factors'!$F$2:$F$169,0),MATCH(AB$1,'Future Scaling Factors'!$I$1:$AL$1,0))</f>
        <v>2.4497766382397965E-5</v>
      </c>
      <c r="AC105">
        <f>$G105*INDEX('Future Scaling Factors'!$I$2:$AL$169,MATCH($E105,'Future Scaling Factors'!$F$2:$F$169,0),MATCH(AC$1,'Future Scaling Factors'!$I$1:$AL$1,0))</f>
        <v>2.4674316114434309E-5</v>
      </c>
      <c r="AD105">
        <f>$G105*INDEX('Future Scaling Factors'!$I$2:$AL$169,MATCH($E105,'Future Scaling Factors'!$F$2:$F$169,0),MATCH(AD$1,'Future Scaling Factors'!$I$1:$AL$1,0))</f>
        <v>2.4594906961391147E-5</v>
      </c>
      <c r="AE105">
        <f>$G105*INDEX('Future Scaling Factors'!$I$2:$AL$169,MATCH($E105,'Future Scaling Factors'!$F$2:$F$169,0),MATCH(AE$1,'Future Scaling Factors'!$I$1:$AL$1,0))</f>
        <v>2.4765628048267497E-5</v>
      </c>
      <c r="AF105">
        <f>$G105*INDEX('Future Scaling Factors'!$I$2:$AL$169,MATCH($E105,'Future Scaling Factors'!$F$2:$F$169,0),MATCH(AF$1,'Future Scaling Factors'!$I$1:$AL$1,0))</f>
        <v>2.5062117409949928E-5</v>
      </c>
      <c r="AG105">
        <f>$G105*INDEX('Future Scaling Factors'!$I$2:$AL$169,MATCH($E105,'Future Scaling Factors'!$F$2:$F$169,0),MATCH(AG$1,'Future Scaling Factors'!$I$1:$AL$1,0))</f>
        <v>2.5111594260682293E-5</v>
      </c>
      <c r="AH105">
        <f>$G105*INDEX('Future Scaling Factors'!$I$2:$AL$169,MATCH($E105,'Future Scaling Factors'!$F$2:$F$169,0),MATCH(AH$1,'Future Scaling Factors'!$I$1:$AL$1,0))</f>
        <v>2.5184371664027775E-5</v>
      </c>
      <c r="AI105">
        <f>$G105*INDEX('Future Scaling Factors'!$I$2:$AL$169,MATCH($E105,'Future Scaling Factors'!$F$2:$F$169,0),MATCH(AI$1,'Future Scaling Factors'!$I$1:$AL$1,0))</f>
        <v>2.5297745008101518E-5</v>
      </c>
      <c r="AJ105">
        <f>$G105*INDEX('Future Scaling Factors'!$I$2:$AL$169,MATCH($E105,'Future Scaling Factors'!$F$2:$F$169,0),MATCH(AJ$1,'Future Scaling Factors'!$I$1:$AL$1,0))</f>
        <v>2.5334394397273397E-5</v>
      </c>
      <c r="AL105" t="str">
        <f t="shared" si="5"/>
        <v>Geoengineering Sector</v>
      </c>
    </row>
    <row r="106" spans="1:38" s="116" customFormat="1">
      <c r="A106" s="116" t="str">
        <f>About!$B$2</f>
        <v>M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M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M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7988560482977647E-6</v>
      </c>
      <c r="H126">
        <f>$G126*INDEX('Future Scaling Factors'!$I$2:$AL$169,MATCH($E126,'Future Scaling Factors'!$F$2:$F$169,0),MATCH(H$1,'Future Scaling Factors'!$I$1:$AL$1,0))</f>
        <v>5.5633574287598903E-6</v>
      </c>
      <c r="I126">
        <f>$G126*INDEX('Future Scaling Factors'!$I$2:$AL$169,MATCH($E126,'Future Scaling Factors'!$F$2:$F$169,0),MATCH(I$1,'Future Scaling Factors'!$I$1:$AL$1,0))</f>
        <v>5.0465532892498819E-6</v>
      </c>
      <c r="J126">
        <f>$G126*INDEX('Future Scaling Factors'!$I$2:$AL$169,MATCH($E126,'Future Scaling Factors'!$F$2:$F$169,0),MATCH(J$1,'Future Scaling Factors'!$I$1:$AL$1,0))</f>
        <v>4.788833527340464E-6</v>
      </c>
      <c r="K126">
        <f>$G126*INDEX('Future Scaling Factors'!$I$2:$AL$169,MATCH($E126,'Future Scaling Factors'!$F$2:$F$169,0),MATCH(K$1,'Future Scaling Factors'!$I$1:$AL$1,0))</f>
        <v>4.4614478693689431E-6</v>
      </c>
      <c r="L126">
        <f>$G126*INDEX('Future Scaling Factors'!$I$2:$AL$169,MATCH($E126,'Future Scaling Factors'!$F$2:$F$169,0),MATCH(L$1,'Future Scaling Factors'!$I$1:$AL$1,0))</f>
        <v>4.3085230085152899E-6</v>
      </c>
      <c r="M126">
        <f>$G126*INDEX('Future Scaling Factors'!$I$2:$AL$169,MATCH($E126,'Future Scaling Factors'!$F$2:$F$169,0),MATCH(M$1,'Future Scaling Factors'!$I$1:$AL$1,0))</f>
        <v>4.2228340505229879E-6</v>
      </c>
      <c r="N126">
        <f>$G126*INDEX('Future Scaling Factors'!$I$2:$AL$169,MATCH($E126,'Future Scaling Factors'!$F$2:$F$169,0),MATCH(N$1,'Future Scaling Factors'!$I$1:$AL$1,0))</f>
        <v>4.1878266444433926E-6</v>
      </c>
      <c r="O126">
        <f>$G126*INDEX('Future Scaling Factors'!$I$2:$AL$169,MATCH($E126,'Future Scaling Factors'!$F$2:$F$169,0),MATCH(O$1,'Future Scaling Factors'!$I$1:$AL$1,0))</f>
        <v>4.1882648891692772E-6</v>
      </c>
      <c r="P126">
        <f>$G126*INDEX('Future Scaling Factors'!$I$2:$AL$169,MATCH($E126,'Future Scaling Factors'!$F$2:$F$169,0),MATCH(P$1,'Future Scaling Factors'!$I$1:$AL$1,0))</f>
        <v>4.2046399720662864E-6</v>
      </c>
      <c r="Q126">
        <f>$G126*INDEX('Future Scaling Factors'!$I$2:$AL$169,MATCH($E126,'Future Scaling Factors'!$F$2:$F$169,0),MATCH(Q$1,'Future Scaling Factors'!$I$1:$AL$1,0))</f>
        <v>4.2418246044118186E-6</v>
      </c>
      <c r="R126">
        <f>$G126*INDEX('Future Scaling Factors'!$I$2:$AL$169,MATCH($E126,'Future Scaling Factors'!$F$2:$F$169,0),MATCH(R$1,'Future Scaling Factors'!$I$1:$AL$1,0))</f>
        <v>4.2823682476975718E-6</v>
      </c>
      <c r="S126">
        <f>$G126*INDEX('Future Scaling Factors'!$I$2:$AL$169,MATCH($E126,'Future Scaling Factors'!$F$2:$F$169,0),MATCH(S$1,'Future Scaling Factors'!$I$1:$AL$1,0))</f>
        <v>4.3356992714704957E-6</v>
      </c>
      <c r="T126">
        <f>$G126*INDEX('Future Scaling Factors'!$I$2:$AL$169,MATCH($E126,'Future Scaling Factors'!$F$2:$F$169,0),MATCH(T$1,'Future Scaling Factors'!$I$1:$AL$1,0))</f>
        <v>4.375061180981469E-6</v>
      </c>
      <c r="U126">
        <f>$G126*INDEX('Future Scaling Factors'!$I$2:$AL$169,MATCH($E126,'Future Scaling Factors'!$F$2:$F$169,0),MATCH(U$1,'Future Scaling Factors'!$I$1:$AL$1,0))</f>
        <v>4.4059027171899811E-6</v>
      </c>
      <c r="V126">
        <f>$G126*INDEX('Future Scaling Factors'!$I$2:$AL$169,MATCH($E126,'Future Scaling Factors'!$F$2:$F$169,0),MATCH(V$1,'Future Scaling Factors'!$I$1:$AL$1,0))</f>
        <v>4.4242862435990322E-6</v>
      </c>
      <c r="W126">
        <f>$G126*INDEX('Future Scaling Factors'!$I$2:$AL$169,MATCH($E126,'Future Scaling Factors'!$F$2:$F$169,0),MATCH(W$1,'Future Scaling Factors'!$I$1:$AL$1,0))</f>
        <v>4.4588212004863327E-6</v>
      </c>
      <c r="X126">
        <f>$G126*INDEX('Future Scaling Factors'!$I$2:$AL$169,MATCH($E126,'Future Scaling Factors'!$F$2:$F$169,0),MATCH(X$1,'Future Scaling Factors'!$I$1:$AL$1,0))</f>
        <v>4.5072255595080596E-6</v>
      </c>
      <c r="Y126">
        <f>$G126*INDEX('Future Scaling Factors'!$I$2:$AL$169,MATCH($E126,'Future Scaling Factors'!$F$2:$F$169,0),MATCH(Y$1,'Future Scaling Factors'!$I$1:$AL$1,0))</f>
        <v>4.527919719781949E-6</v>
      </c>
      <c r="Z126">
        <f>$G126*INDEX('Future Scaling Factors'!$I$2:$AL$169,MATCH($E126,'Future Scaling Factors'!$F$2:$F$169,0),MATCH(Z$1,'Future Scaling Factors'!$I$1:$AL$1,0))</f>
        <v>4.570064203355019E-6</v>
      </c>
      <c r="AA126">
        <f>$G126*INDEX('Future Scaling Factors'!$I$2:$AL$169,MATCH($E126,'Future Scaling Factors'!$F$2:$F$169,0),MATCH(AA$1,'Future Scaling Factors'!$I$1:$AL$1,0))</f>
        <v>4.6128667157104633E-6</v>
      </c>
      <c r="AB126">
        <f>$G126*INDEX('Future Scaling Factors'!$I$2:$AL$169,MATCH($E126,'Future Scaling Factors'!$F$2:$F$169,0),MATCH(AB$1,'Future Scaling Factors'!$I$1:$AL$1,0))</f>
        <v>4.6215590784355434E-6</v>
      </c>
      <c r="AC126">
        <f>$G126*INDEX('Future Scaling Factors'!$I$2:$AL$169,MATCH($E126,'Future Scaling Factors'!$F$2:$F$169,0),MATCH(AC$1,'Future Scaling Factors'!$I$1:$AL$1,0))</f>
        <v>4.6294778196056053E-6</v>
      </c>
      <c r="AD126">
        <f>$G126*INDEX('Future Scaling Factors'!$I$2:$AL$169,MATCH($E126,'Future Scaling Factors'!$F$2:$F$169,0),MATCH(AD$1,'Future Scaling Factors'!$I$1:$AL$1,0))</f>
        <v>4.6221311379563586E-6</v>
      </c>
      <c r="AE126">
        <f>$G126*INDEX('Future Scaling Factors'!$I$2:$AL$169,MATCH($E126,'Future Scaling Factors'!$F$2:$F$169,0),MATCH(AE$1,'Future Scaling Factors'!$I$1:$AL$1,0))</f>
        <v>4.6315347703445664E-6</v>
      </c>
      <c r="AF126">
        <f>$G126*INDEX('Future Scaling Factors'!$I$2:$AL$169,MATCH($E126,'Future Scaling Factors'!$F$2:$F$169,0),MATCH(AF$1,'Future Scaling Factors'!$I$1:$AL$1,0))</f>
        <v>4.6435017017334177E-6</v>
      </c>
      <c r="AG126">
        <f>$G126*INDEX('Future Scaling Factors'!$I$2:$AL$169,MATCH($E126,'Future Scaling Factors'!$F$2:$F$169,0),MATCH(AG$1,'Future Scaling Factors'!$I$1:$AL$1,0))</f>
        <v>4.6377286291370695E-6</v>
      </c>
      <c r="AH126">
        <f>$G126*INDEX('Future Scaling Factors'!$I$2:$AL$169,MATCH($E126,'Future Scaling Factors'!$F$2:$F$169,0),MATCH(AH$1,'Future Scaling Factors'!$I$1:$AL$1,0))</f>
        <v>4.6496753534229968E-6</v>
      </c>
      <c r="AI126">
        <f>$G126*INDEX('Future Scaling Factors'!$I$2:$AL$169,MATCH($E126,'Future Scaling Factors'!$F$2:$F$169,0),MATCH(AI$1,'Future Scaling Factors'!$I$1:$AL$1,0))</f>
        <v>4.6489285050068635E-6</v>
      </c>
      <c r="AJ126">
        <f>$G126*INDEX('Future Scaling Factors'!$I$2:$AL$169,MATCH($E126,'Future Scaling Factors'!$F$2:$F$169,0),MATCH(AJ$1,'Future Scaling Factors'!$I$1:$AL$1,0))</f>
        <v>4.6417993678359479E-6</v>
      </c>
      <c r="AL126" t="str">
        <f t="shared" si="5"/>
        <v>Industry Sector</v>
      </c>
    </row>
    <row r="127" spans="1:38">
      <c r="A127" t="str">
        <f>About!$B$2</f>
        <v>M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16720743993797E-5</v>
      </c>
      <c r="H140">
        <f>$G140*INDEX('Future Scaling Factors'!$I$2:$AL$169,MATCH($E140,'Future Scaling Factors'!$F$2:$F$169,0),MATCH(H$1,'Future Scaling Factors'!$I$1:$AL$1,0))</f>
        <v>1.0616720743993797E-5</v>
      </c>
      <c r="I140">
        <f>$G140*INDEX('Future Scaling Factors'!$I$2:$AL$169,MATCH($E140,'Future Scaling Factors'!$F$2:$F$169,0),MATCH(I$1,'Future Scaling Factors'!$I$1:$AL$1,0))</f>
        <v>1.0616720743993797E-5</v>
      </c>
      <c r="J140">
        <f>$G140*INDEX('Future Scaling Factors'!$I$2:$AL$169,MATCH($E140,'Future Scaling Factors'!$F$2:$F$169,0),MATCH(J$1,'Future Scaling Factors'!$I$1:$AL$1,0))</f>
        <v>1.0616720743993797E-5</v>
      </c>
      <c r="K140">
        <f>$G140*INDEX('Future Scaling Factors'!$I$2:$AL$169,MATCH($E140,'Future Scaling Factors'!$F$2:$F$169,0),MATCH(K$1,'Future Scaling Factors'!$I$1:$AL$1,0))</f>
        <v>1.0616720743993797E-5</v>
      </c>
      <c r="L140">
        <f>$G140*INDEX('Future Scaling Factors'!$I$2:$AL$169,MATCH($E140,'Future Scaling Factors'!$F$2:$F$169,0),MATCH(L$1,'Future Scaling Factors'!$I$1:$AL$1,0))</f>
        <v>1.0616720743993797E-5</v>
      </c>
      <c r="M140">
        <f>$G140*INDEX('Future Scaling Factors'!$I$2:$AL$169,MATCH($E140,'Future Scaling Factors'!$F$2:$F$169,0),MATCH(M$1,'Future Scaling Factors'!$I$1:$AL$1,0))</f>
        <v>1.0616720743993797E-5</v>
      </c>
      <c r="N140">
        <f>$G140*INDEX('Future Scaling Factors'!$I$2:$AL$169,MATCH($E140,'Future Scaling Factors'!$F$2:$F$169,0),MATCH(N$1,'Future Scaling Factors'!$I$1:$AL$1,0))</f>
        <v>1.0616720743993797E-5</v>
      </c>
      <c r="O140">
        <f>$G140*INDEX('Future Scaling Factors'!$I$2:$AL$169,MATCH($E140,'Future Scaling Factors'!$F$2:$F$169,0),MATCH(O$1,'Future Scaling Factors'!$I$1:$AL$1,0))</f>
        <v>1.0616720743993797E-5</v>
      </c>
      <c r="P140">
        <f>$G140*INDEX('Future Scaling Factors'!$I$2:$AL$169,MATCH($E140,'Future Scaling Factors'!$F$2:$F$169,0),MATCH(P$1,'Future Scaling Factors'!$I$1:$AL$1,0))</f>
        <v>1.0616720743993797E-5</v>
      </c>
      <c r="Q140">
        <f>$G140*INDEX('Future Scaling Factors'!$I$2:$AL$169,MATCH($E140,'Future Scaling Factors'!$F$2:$F$169,0),MATCH(Q$1,'Future Scaling Factors'!$I$1:$AL$1,0))</f>
        <v>1.0616720743993797E-5</v>
      </c>
      <c r="R140">
        <f>$G140*INDEX('Future Scaling Factors'!$I$2:$AL$169,MATCH($E140,'Future Scaling Factors'!$F$2:$F$169,0),MATCH(R$1,'Future Scaling Factors'!$I$1:$AL$1,0))</f>
        <v>1.0616720743993797E-5</v>
      </c>
      <c r="S140">
        <f>$G140*INDEX('Future Scaling Factors'!$I$2:$AL$169,MATCH($E140,'Future Scaling Factors'!$F$2:$F$169,0),MATCH(S$1,'Future Scaling Factors'!$I$1:$AL$1,0))</f>
        <v>1.0616720743993797E-5</v>
      </c>
      <c r="T140">
        <f>$G140*INDEX('Future Scaling Factors'!$I$2:$AL$169,MATCH($E140,'Future Scaling Factors'!$F$2:$F$169,0),MATCH(T$1,'Future Scaling Factors'!$I$1:$AL$1,0))</f>
        <v>1.0616720743993797E-5</v>
      </c>
      <c r="U140">
        <f>$G140*INDEX('Future Scaling Factors'!$I$2:$AL$169,MATCH($E140,'Future Scaling Factors'!$F$2:$F$169,0),MATCH(U$1,'Future Scaling Factors'!$I$1:$AL$1,0))</f>
        <v>1.0616720743993797E-5</v>
      </c>
      <c r="V140">
        <f>$G140*INDEX('Future Scaling Factors'!$I$2:$AL$169,MATCH($E140,'Future Scaling Factors'!$F$2:$F$169,0),MATCH(V$1,'Future Scaling Factors'!$I$1:$AL$1,0))</f>
        <v>1.0616720743993797E-5</v>
      </c>
      <c r="W140">
        <f>$G140*INDEX('Future Scaling Factors'!$I$2:$AL$169,MATCH($E140,'Future Scaling Factors'!$F$2:$F$169,0),MATCH(W$1,'Future Scaling Factors'!$I$1:$AL$1,0))</f>
        <v>1.0616720743993797E-5</v>
      </c>
      <c r="X140">
        <f>$G140*INDEX('Future Scaling Factors'!$I$2:$AL$169,MATCH($E140,'Future Scaling Factors'!$F$2:$F$169,0),MATCH(X$1,'Future Scaling Factors'!$I$1:$AL$1,0))</f>
        <v>1.0616720743993797E-5</v>
      </c>
      <c r="Y140">
        <f>$G140*INDEX('Future Scaling Factors'!$I$2:$AL$169,MATCH($E140,'Future Scaling Factors'!$F$2:$F$169,0),MATCH(Y$1,'Future Scaling Factors'!$I$1:$AL$1,0))</f>
        <v>1.0616720743993797E-5</v>
      </c>
      <c r="Z140">
        <f>$G140*INDEX('Future Scaling Factors'!$I$2:$AL$169,MATCH($E140,'Future Scaling Factors'!$F$2:$F$169,0),MATCH(Z$1,'Future Scaling Factors'!$I$1:$AL$1,0))</f>
        <v>1.0616720743993797E-5</v>
      </c>
      <c r="AA140">
        <f>$G140*INDEX('Future Scaling Factors'!$I$2:$AL$169,MATCH($E140,'Future Scaling Factors'!$F$2:$F$169,0),MATCH(AA$1,'Future Scaling Factors'!$I$1:$AL$1,0))</f>
        <v>1.0616720743993797E-5</v>
      </c>
      <c r="AB140">
        <f>$G140*INDEX('Future Scaling Factors'!$I$2:$AL$169,MATCH($E140,'Future Scaling Factors'!$F$2:$F$169,0),MATCH(AB$1,'Future Scaling Factors'!$I$1:$AL$1,0))</f>
        <v>1.0616720743993797E-5</v>
      </c>
      <c r="AC140">
        <f>$G140*INDEX('Future Scaling Factors'!$I$2:$AL$169,MATCH($E140,'Future Scaling Factors'!$F$2:$F$169,0),MATCH(AC$1,'Future Scaling Factors'!$I$1:$AL$1,0))</f>
        <v>1.0616720743993797E-5</v>
      </c>
      <c r="AD140">
        <f>$G140*INDEX('Future Scaling Factors'!$I$2:$AL$169,MATCH($E140,'Future Scaling Factors'!$F$2:$F$169,0),MATCH(AD$1,'Future Scaling Factors'!$I$1:$AL$1,0))</f>
        <v>1.0616720743993797E-5</v>
      </c>
      <c r="AE140">
        <f>$G140*INDEX('Future Scaling Factors'!$I$2:$AL$169,MATCH($E140,'Future Scaling Factors'!$F$2:$F$169,0),MATCH(AE$1,'Future Scaling Factors'!$I$1:$AL$1,0))</f>
        <v>1.0616720743993797E-5</v>
      </c>
      <c r="AF140">
        <f>$G140*INDEX('Future Scaling Factors'!$I$2:$AL$169,MATCH($E140,'Future Scaling Factors'!$F$2:$F$169,0),MATCH(AF$1,'Future Scaling Factors'!$I$1:$AL$1,0))</f>
        <v>1.0616720743993797E-5</v>
      </c>
      <c r="AG140">
        <f>$G140*INDEX('Future Scaling Factors'!$I$2:$AL$169,MATCH($E140,'Future Scaling Factors'!$F$2:$F$169,0),MATCH(AG$1,'Future Scaling Factors'!$I$1:$AL$1,0))</f>
        <v>1.0616720743993797E-5</v>
      </c>
      <c r="AH140">
        <f>$G140*INDEX('Future Scaling Factors'!$I$2:$AL$169,MATCH($E140,'Future Scaling Factors'!$F$2:$F$169,0),MATCH(AH$1,'Future Scaling Factors'!$I$1:$AL$1,0))</f>
        <v>1.0616720743993797E-5</v>
      </c>
      <c r="AI140">
        <f>$G140*INDEX('Future Scaling Factors'!$I$2:$AL$169,MATCH($E140,'Future Scaling Factors'!$F$2:$F$169,0),MATCH(AI$1,'Future Scaling Factors'!$I$1:$AL$1,0))</f>
        <v>1.0616720743993797E-5</v>
      </c>
      <c r="AJ140">
        <f>$G140*INDEX('Future Scaling Factors'!$I$2:$AL$169,MATCH($E140,'Future Scaling Factors'!$F$2:$F$169,0),MATCH(AJ$1,'Future Scaling Factors'!$I$1:$AL$1,0))</f>
        <v>1.0616720743993797E-5</v>
      </c>
      <c r="AL140" t="str">
        <f t="shared" si="8"/>
        <v>Residential Buildings Sector</v>
      </c>
    </row>
    <row r="141" spans="1:76">
      <c r="A141" t="str">
        <f>About!$B$2</f>
        <v>M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16720743993797E-5</v>
      </c>
      <c r="H141">
        <f>$G141*INDEX('Future Scaling Factors'!$I$2:$AL$169,MATCH($E141,'Future Scaling Factors'!$F$2:$F$169,0),MATCH(H$1,'Future Scaling Factors'!$I$1:$AL$1,0))</f>
        <v>2.0613373050334371E-5</v>
      </c>
      <c r="I141">
        <f>$G141*INDEX('Future Scaling Factors'!$I$2:$AL$169,MATCH($E141,'Future Scaling Factors'!$F$2:$F$169,0),MATCH(I$1,'Future Scaling Factors'!$I$1:$AL$1,0))</f>
        <v>1.3360518648334464E-5</v>
      </c>
      <c r="J141">
        <f>$G141*INDEX('Future Scaling Factors'!$I$2:$AL$169,MATCH($E141,'Future Scaling Factors'!$F$2:$F$169,0),MATCH(J$1,'Future Scaling Factors'!$I$1:$AL$1,0))</f>
        <v>1.6346061496265517E-5</v>
      </c>
      <c r="K141">
        <f>$G141*INDEX('Future Scaling Factors'!$I$2:$AL$169,MATCH($E141,'Future Scaling Factors'!$F$2:$F$169,0),MATCH(K$1,'Future Scaling Factors'!$I$1:$AL$1,0))</f>
        <v>1.6923120497278771E-5</v>
      </c>
      <c r="L141">
        <f>$G141*INDEX('Future Scaling Factors'!$I$2:$AL$169,MATCH($E141,'Future Scaling Factors'!$F$2:$F$169,0),MATCH(L$1,'Future Scaling Factors'!$I$1:$AL$1,0))</f>
        <v>1.8674066057893426E-5</v>
      </c>
      <c r="M141">
        <f>$G141*INDEX('Future Scaling Factors'!$I$2:$AL$169,MATCH($E141,'Future Scaling Factors'!$F$2:$F$169,0),MATCH(M$1,'Future Scaling Factors'!$I$1:$AL$1,0))</f>
        <v>2.1174406875932632E-5</v>
      </c>
      <c r="N141">
        <f>$G141*INDEX('Future Scaling Factors'!$I$2:$AL$169,MATCH($E141,'Future Scaling Factors'!$F$2:$F$169,0),MATCH(N$1,'Future Scaling Factors'!$I$1:$AL$1,0))</f>
        <v>2.3548502044850898E-5</v>
      </c>
      <c r="O141">
        <f>$G141*INDEX('Future Scaling Factors'!$I$2:$AL$169,MATCH($E141,'Future Scaling Factors'!$F$2:$F$169,0),MATCH(O$1,'Future Scaling Factors'!$I$1:$AL$1,0))</f>
        <v>2.3600243752432129E-5</v>
      </c>
      <c r="P141">
        <f>$G141*INDEX('Future Scaling Factors'!$I$2:$AL$169,MATCH($E141,'Future Scaling Factors'!$F$2:$F$169,0),MATCH(P$1,'Future Scaling Factors'!$I$1:$AL$1,0))</f>
        <v>2.3754629959558862E-5</v>
      </c>
      <c r="Q141">
        <f>$G141*INDEX('Future Scaling Factors'!$I$2:$AL$169,MATCH($E141,'Future Scaling Factors'!$F$2:$F$169,0),MATCH(Q$1,'Future Scaling Factors'!$I$1:$AL$1,0))</f>
        <v>2.3950421541767593E-5</v>
      </c>
      <c r="R141">
        <f>$G141*INDEX('Future Scaling Factors'!$I$2:$AL$169,MATCH($E141,'Future Scaling Factors'!$F$2:$F$169,0),MATCH(R$1,'Future Scaling Factors'!$I$1:$AL$1,0))</f>
        <v>2.4128606189463518E-5</v>
      </c>
      <c r="S141">
        <f>$G141*INDEX('Future Scaling Factors'!$I$2:$AL$169,MATCH($E141,'Future Scaling Factors'!$F$2:$F$169,0),MATCH(S$1,'Future Scaling Factors'!$I$1:$AL$1,0))</f>
        <v>2.4291196270783004E-5</v>
      </c>
      <c r="T141">
        <f>$G141*INDEX('Future Scaling Factors'!$I$2:$AL$169,MATCH($E141,'Future Scaling Factors'!$F$2:$F$169,0),MATCH(T$1,'Future Scaling Factors'!$I$1:$AL$1,0))</f>
        <v>2.4469941911130756E-5</v>
      </c>
      <c r="U141">
        <f>$G141*INDEX('Future Scaling Factors'!$I$2:$AL$169,MATCH($E141,'Future Scaling Factors'!$F$2:$F$169,0),MATCH(U$1,'Future Scaling Factors'!$I$1:$AL$1,0))</f>
        <v>2.4666553537643989E-5</v>
      </c>
      <c r="V141">
        <f>$G141*INDEX('Future Scaling Factors'!$I$2:$AL$169,MATCH($E141,'Future Scaling Factors'!$F$2:$F$169,0),MATCH(V$1,'Future Scaling Factors'!$I$1:$AL$1,0))</f>
        <v>2.4822422000584722E-5</v>
      </c>
      <c r="W141">
        <f>$G141*INDEX('Future Scaling Factors'!$I$2:$AL$169,MATCH($E141,'Future Scaling Factors'!$F$2:$F$169,0),MATCH(W$1,'Future Scaling Factors'!$I$1:$AL$1,0))</f>
        <v>2.4976722429018513E-5</v>
      </c>
      <c r="X141">
        <f>$G141*INDEX('Future Scaling Factors'!$I$2:$AL$169,MATCH($E141,'Future Scaling Factors'!$F$2:$F$169,0),MATCH(X$1,'Future Scaling Factors'!$I$1:$AL$1,0))</f>
        <v>2.5156735878447914E-5</v>
      </c>
      <c r="Y141">
        <f>$G141*INDEX('Future Scaling Factors'!$I$2:$AL$169,MATCH($E141,'Future Scaling Factors'!$F$2:$F$169,0),MATCH(Y$1,'Future Scaling Factors'!$I$1:$AL$1,0))</f>
        <v>2.5289586486925209E-5</v>
      </c>
      <c r="Z141">
        <f>$G141*INDEX('Future Scaling Factors'!$I$2:$AL$169,MATCH($E141,'Future Scaling Factors'!$F$2:$F$169,0),MATCH(Z$1,'Future Scaling Factors'!$I$1:$AL$1,0))</f>
        <v>2.5435528639518956E-5</v>
      </c>
      <c r="AA141">
        <f>$G141*INDEX('Future Scaling Factors'!$I$2:$AL$169,MATCH($E141,'Future Scaling Factors'!$F$2:$F$169,0),MATCH(AA$1,'Future Scaling Factors'!$I$1:$AL$1,0))</f>
        <v>2.5652404624452265E-5</v>
      </c>
      <c r="AB141">
        <f>$G141*INDEX('Future Scaling Factors'!$I$2:$AL$169,MATCH($E141,'Future Scaling Factors'!$F$2:$F$169,0),MATCH(AB$1,'Future Scaling Factors'!$I$1:$AL$1,0))</f>
        <v>2.5676650829798599E-5</v>
      </c>
      <c r="AC141">
        <f>$G141*INDEX('Future Scaling Factors'!$I$2:$AL$169,MATCH($E141,'Future Scaling Factors'!$F$2:$F$169,0),MATCH(AC$1,'Future Scaling Factors'!$I$1:$AL$1,0))</f>
        <v>2.5791613149650245E-5</v>
      </c>
      <c r="AD141">
        <f>$G141*INDEX('Future Scaling Factors'!$I$2:$AL$169,MATCH($E141,'Future Scaling Factors'!$F$2:$F$169,0),MATCH(AD$1,'Future Scaling Factors'!$I$1:$AL$1,0))</f>
        <v>2.5738907289560376E-5</v>
      </c>
      <c r="AE141">
        <f>$G141*INDEX('Future Scaling Factors'!$I$2:$AL$169,MATCH($E141,'Future Scaling Factors'!$F$2:$F$169,0),MATCH(AE$1,'Future Scaling Factors'!$I$1:$AL$1,0))</f>
        <v>2.5829649137673572E-5</v>
      </c>
      <c r="AF141">
        <f>$G141*INDEX('Future Scaling Factors'!$I$2:$AL$169,MATCH($E141,'Future Scaling Factors'!$F$2:$F$169,0),MATCH(AF$1,'Future Scaling Factors'!$I$1:$AL$1,0))</f>
        <v>2.6100153961432776E-5</v>
      </c>
      <c r="AG141">
        <f>$G141*INDEX('Future Scaling Factors'!$I$2:$AL$169,MATCH($E141,'Future Scaling Factors'!$F$2:$F$169,0),MATCH(AG$1,'Future Scaling Factors'!$I$1:$AL$1,0))</f>
        <v>2.6101711702496564E-5</v>
      </c>
      <c r="AH141">
        <f>$G141*INDEX('Future Scaling Factors'!$I$2:$AL$169,MATCH($E141,'Future Scaling Factors'!$F$2:$F$169,0),MATCH(AH$1,'Future Scaling Factors'!$I$1:$AL$1,0))</f>
        <v>2.6310366657498532E-5</v>
      </c>
      <c r="AI141">
        <f>$G141*INDEX('Future Scaling Factors'!$I$2:$AL$169,MATCH($E141,'Future Scaling Factors'!$F$2:$F$169,0),MATCH(AI$1,'Future Scaling Factors'!$I$1:$AL$1,0))</f>
        <v>2.6467022568840452E-5</v>
      </c>
      <c r="AJ141">
        <f>$G141*INDEX('Future Scaling Factors'!$I$2:$AL$169,MATCH($E141,'Future Scaling Factors'!$F$2:$F$169,0),MATCH(AJ$1,'Future Scaling Factors'!$I$1:$AL$1,0))</f>
        <v>2.6586220640549457E-5</v>
      </c>
      <c r="AL141" t="str">
        <f t="shared" si="8"/>
        <v>Commercial Buildings Sector</v>
      </c>
    </row>
    <row r="142" spans="1:76">
      <c r="A142" t="str">
        <f>About!$B$2</f>
        <v>M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898878823640974E-5</v>
      </c>
      <c r="I142">
        <f>$G142*INDEX('Future Scaling Factors'!$I$2:$AL$169,MATCH($E142,'Future Scaling Factors'!$F$2:$F$169,0),MATCH(I$1,'Future Scaling Factors'!$I$1:$AL$1,0))</f>
        <v>1.3617725467663126E-5</v>
      </c>
      <c r="J142">
        <f>$G142*INDEX('Future Scaling Factors'!$I$2:$AL$169,MATCH($E142,'Future Scaling Factors'!$F$2:$F$169,0),MATCH(J$1,'Future Scaling Factors'!$I$1:$AL$1,0))</f>
        <v>1.6727409771669153E-5</v>
      </c>
      <c r="K142">
        <f>$G142*INDEX('Future Scaling Factors'!$I$2:$AL$169,MATCH($E142,'Future Scaling Factors'!$F$2:$F$169,0),MATCH(K$1,'Future Scaling Factors'!$I$1:$AL$1,0))</f>
        <v>1.7353862419205814E-5</v>
      </c>
      <c r="L142">
        <f>$G142*INDEX('Future Scaling Factors'!$I$2:$AL$169,MATCH($E142,'Future Scaling Factors'!$F$2:$F$169,0),MATCH(L$1,'Future Scaling Factors'!$I$1:$AL$1,0))</f>
        <v>1.919063258381756E-5</v>
      </c>
      <c r="M142">
        <f>$G142*INDEX('Future Scaling Factors'!$I$2:$AL$169,MATCH($E142,'Future Scaling Factors'!$F$2:$F$169,0),MATCH(M$1,'Future Scaling Factors'!$I$1:$AL$1,0))</f>
        <v>2.1800056865851872E-5</v>
      </c>
      <c r="N142">
        <f>$G142*INDEX('Future Scaling Factors'!$I$2:$AL$169,MATCH($E142,'Future Scaling Factors'!$F$2:$F$169,0),MATCH(N$1,'Future Scaling Factors'!$I$1:$AL$1,0))</f>
        <v>2.427931753085196E-5</v>
      </c>
      <c r="O142">
        <f>$G142*INDEX('Future Scaling Factors'!$I$2:$AL$169,MATCH($E142,'Future Scaling Factors'!$F$2:$F$169,0),MATCH(O$1,'Future Scaling Factors'!$I$1:$AL$1,0))</f>
        <v>2.4332665015356937E-5</v>
      </c>
      <c r="P142">
        <f>$G142*INDEX('Future Scaling Factors'!$I$2:$AL$169,MATCH($E142,'Future Scaling Factors'!$F$2:$F$169,0),MATCH(P$1,'Future Scaling Factors'!$I$1:$AL$1,0))</f>
        <v>2.4491842517946044E-5</v>
      </c>
      <c r="Q142">
        <f>$G142*INDEX('Future Scaling Factors'!$I$2:$AL$169,MATCH($E142,'Future Scaling Factors'!$F$2:$F$169,0),MATCH(Q$1,'Future Scaling Factors'!$I$1:$AL$1,0))</f>
        <v>2.4693710389849727E-5</v>
      </c>
      <c r="R142">
        <f>$G142*INDEX('Future Scaling Factors'!$I$2:$AL$169,MATCH($E142,'Future Scaling Factors'!$F$2:$F$169,0),MATCH(R$1,'Future Scaling Factors'!$I$1:$AL$1,0))</f>
        <v>2.4877424905205844E-5</v>
      </c>
      <c r="S142">
        <f>$G142*INDEX('Future Scaling Factors'!$I$2:$AL$169,MATCH($E142,'Future Scaling Factors'!$F$2:$F$169,0),MATCH(S$1,'Future Scaling Factors'!$I$1:$AL$1,0))</f>
        <v>2.5045060884946903E-5</v>
      </c>
      <c r="T142">
        <f>$G142*INDEX('Future Scaling Factors'!$I$2:$AL$169,MATCH($E142,'Future Scaling Factors'!$F$2:$F$169,0),MATCH(T$1,'Future Scaling Factors'!$I$1:$AL$1,0))</f>
        <v>2.5229353803069377E-5</v>
      </c>
      <c r="U142">
        <f>$G142*INDEX('Future Scaling Factors'!$I$2:$AL$169,MATCH($E142,'Future Scaling Factors'!$F$2:$F$169,0),MATCH(U$1,'Future Scaling Factors'!$I$1:$AL$1,0))</f>
        <v>2.5432067168925095E-5</v>
      </c>
      <c r="V142">
        <f>$G142*INDEX('Future Scaling Factors'!$I$2:$AL$169,MATCH($E142,'Future Scaling Factors'!$F$2:$F$169,0),MATCH(V$1,'Future Scaling Factors'!$I$1:$AL$1,0))</f>
        <v>2.5592772928364743E-5</v>
      </c>
      <c r="W142">
        <f>$G142*INDEX('Future Scaling Factors'!$I$2:$AL$169,MATCH($E142,'Future Scaling Factors'!$F$2:$F$169,0),MATCH(W$1,'Future Scaling Factors'!$I$1:$AL$1,0))</f>
        <v>2.5751861990163887E-5</v>
      </c>
      <c r="X142">
        <f>$G142*INDEX('Future Scaling Factors'!$I$2:$AL$169,MATCH($E142,'Future Scaling Factors'!$F$2:$F$169,0),MATCH(X$1,'Future Scaling Factors'!$I$1:$AL$1,0))</f>
        <v>2.593746206316199E-5</v>
      </c>
      <c r="Y142">
        <f>$G142*INDEX('Future Scaling Factors'!$I$2:$AL$169,MATCH($E142,'Future Scaling Factors'!$F$2:$F$169,0),MATCH(Y$1,'Future Scaling Factors'!$I$1:$AL$1,0))</f>
        <v>2.6074435621023284E-5</v>
      </c>
      <c r="Z142">
        <f>$G142*INDEX('Future Scaling Factors'!$I$2:$AL$169,MATCH($E142,'Future Scaling Factors'!$F$2:$F$169,0),MATCH(Z$1,'Future Scaling Factors'!$I$1:$AL$1,0))</f>
        <v>2.6224907012248546E-5</v>
      </c>
      <c r="AA142">
        <f>$G142*INDEX('Future Scaling Factors'!$I$2:$AL$169,MATCH($E142,'Future Scaling Factors'!$F$2:$F$169,0),MATCH(AA$1,'Future Scaling Factors'!$I$1:$AL$1,0))</f>
        <v>2.6448513630324851E-5</v>
      </c>
      <c r="AB142">
        <f>$G142*INDEX('Future Scaling Factors'!$I$2:$AL$169,MATCH($E142,'Future Scaling Factors'!$F$2:$F$169,0),MATCH(AB$1,'Future Scaling Factors'!$I$1:$AL$1,0))</f>
        <v>2.6473512304015462E-5</v>
      </c>
      <c r="AC142">
        <f>$G142*INDEX('Future Scaling Factors'!$I$2:$AL$169,MATCH($E142,'Future Scaling Factors'!$F$2:$F$169,0),MATCH(AC$1,'Future Scaling Factors'!$I$1:$AL$1,0))</f>
        <v>2.6592042419538113E-5</v>
      </c>
      <c r="AD142">
        <f>$G142*INDEX('Future Scaling Factors'!$I$2:$AL$169,MATCH($E142,'Future Scaling Factors'!$F$2:$F$169,0),MATCH(AD$1,'Future Scaling Factors'!$I$1:$AL$1,0))</f>
        <v>2.653770086055396E-5</v>
      </c>
      <c r="AE142">
        <f>$G142*INDEX('Future Scaling Factors'!$I$2:$AL$169,MATCH($E142,'Future Scaling Factors'!$F$2:$F$169,0),MATCH(AE$1,'Future Scaling Factors'!$I$1:$AL$1,0))</f>
        <v>2.6631258834622988E-5</v>
      </c>
      <c r="AF142">
        <f>$G142*INDEX('Future Scaling Factors'!$I$2:$AL$169,MATCH($E142,'Future Scaling Factors'!$F$2:$F$169,0),MATCH(AF$1,'Future Scaling Factors'!$I$1:$AL$1,0))</f>
        <v>2.6910158634583427E-5</v>
      </c>
      <c r="AG142">
        <f>$G142*INDEX('Future Scaling Factors'!$I$2:$AL$169,MATCH($E142,'Future Scaling Factors'!$F$2:$F$169,0),MATCH(AG$1,'Future Scaling Factors'!$I$1:$AL$1,0))</f>
        <v>2.6911764719329134E-5</v>
      </c>
      <c r="AH142">
        <f>$G142*INDEX('Future Scaling Factors'!$I$2:$AL$169,MATCH($E142,'Future Scaling Factors'!$F$2:$F$169,0),MATCH(AH$1,'Future Scaling Factors'!$I$1:$AL$1,0))</f>
        <v>2.7126895172095498E-5</v>
      </c>
      <c r="AI142">
        <f>$G142*INDEX('Future Scaling Factors'!$I$2:$AL$169,MATCH($E142,'Future Scaling Factors'!$F$2:$F$169,0),MATCH(AI$1,'Future Scaling Factors'!$I$1:$AL$1,0))</f>
        <v>2.7288412817986996E-5</v>
      </c>
      <c r="AJ142">
        <f>$G142*INDEX('Future Scaling Factors'!$I$2:$AL$169,MATCH($E142,'Future Scaling Factors'!$F$2:$F$169,0),MATCH(AJ$1,'Future Scaling Factors'!$I$1:$AL$1,0))</f>
        <v>2.7411310139717956E-5</v>
      </c>
      <c r="AL142" t="str">
        <f t="shared" si="8"/>
        <v>Industry Sector</v>
      </c>
    </row>
    <row r="143" spans="1:76">
      <c r="A143" t="str">
        <f>About!$B$2</f>
        <v>M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295255679251719E-5</v>
      </c>
      <c r="I143">
        <f>$G143*INDEX('Future Scaling Factors'!$I$2:$AL$169,MATCH($E143,'Future Scaling Factors'!$F$2:$F$169,0),MATCH(I$1,'Future Scaling Factors'!$I$1:$AL$1,0))</f>
        <v>1.5382433437893225E-5</v>
      </c>
      <c r="J143">
        <f>$G143*INDEX('Future Scaling Factors'!$I$2:$AL$169,MATCH($E143,'Future Scaling Factors'!$F$2:$F$169,0),MATCH(J$1,'Future Scaling Factors'!$I$1:$AL$1,0))</f>
        <v>1.7595395598899474E-5</v>
      </c>
      <c r="K143">
        <f>$G143*INDEX('Future Scaling Factors'!$I$2:$AL$169,MATCH($E143,'Future Scaling Factors'!$F$2:$F$169,0),MATCH(K$1,'Future Scaling Factors'!$I$1:$AL$1,0))</f>
        <v>1.6995511821847144E-5</v>
      </c>
      <c r="L143">
        <f>$G143*INDEX('Future Scaling Factors'!$I$2:$AL$169,MATCH($E143,'Future Scaling Factors'!$F$2:$F$169,0),MATCH(L$1,'Future Scaling Factors'!$I$1:$AL$1,0))</f>
        <v>1.7123189787908959E-5</v>
      </c>
      <c r="M143">
        <f>$G143*INDEX('Future Scaling Factors'!$I$2:$AL$169,MATCH($E143,'Future Scaling Factors'!$F$2:$F$169,0),MATCH(M$1,'Future Scaling Factors'!$I$1:$AL$1,0))</f>
        <v>1.7806957041302265E-5</v>
      </c>
      <c r="N143">
        <f>$G143*INDEX('Future Scaling Factors'!$I$2:$AL$169,MATCH($E143,'Future Scaling Factors'!$F$2:$F$169,0),MATCH(N$1,'Future Scaling Factors'!$I$1:$AL$1,0))</f>
        <v>1.8366460028361904E-5</v>
      </c>
      <c r="O143">
        <f>$G143*INDEX('Future Scaling Factors'!$I$2:$AL$169,MATCH($E143,'Future Scaling Factors'!$F$2:$F$169,0),MATCH(O$1,'Future Scaling Factors'!$I$1:$AL$1,0))</f>
        <v>1.8410575635036089E-5</v>
      </c>
      <c r="P143">
        <f>$G143*INDEX('Future Scaling Factors'!$I$2:$AL$169,MATCH($E143,'Future Scaling Factors'!$F$2:$F$169,0),MATCH(P$1,'Future Scaling Factors'!$I$1:$AL$1,0))</f>
        <v>1.8535630035615965E-5</v>
      </c>
      <c r="Q143">
        <f>$G143*INDEX('Future Scaling Factors'!$I$2:$AL$169,MATCH($E143,'Future Scaling Factors'!$F$2:$F$169,0),MATCH(Q$1,'Future Scaling Factors'!$I$1:$AL$1,0))</f>
        <v>1.8695675524627108E-5</v>
      </c>
      <c r="R143">
        <f>$G143*INDEX('Future Scaling Factors'!$I$2:$AL$169,MATCH($E143,'Future Scaling Factors'!$F$2:$F$169,0),MATCH(R$1,'Future Scaling Factors'!$I$1:$AL$1,0))</f>
        <v>1.8841773078917618E-5</v>
      </c>
      <c r="S143">
        <f>$G143*INDEX('Future Scaling Factors'!$I$2:$AL$169,MATCH($E143,'Future Scaling Factors'!$F$2:$F$169,0),MATCH(S$1,'Future Scaling Factors'!$I$1:$AL$1,0))</f>
        <v>1.8976250463290417E-5</v>
      </c>
      <c r="T143">
        <f>$G143*INDEX('Future Scaling Factors'!$I$2:$AL$169,MATCH($E143,'Future Scaling Factors'!$F$2:$F$169,0),MATCH(T$1,'Future Scaling Factors'!$I$1:$AL$1,0))</f>
        <v>1.9120333375118415E-5</v>
      </c>
      <c r="U143">
        <f>$G143*INDEX('Future Scaling Factors'!$I$2:$AL$169,MATCH($E143,'Future Scaling Factors'!$F$2:$F$169,0),MATCH(U$1,'Future Scaling Factors'!$I$1:$AL$1,0))</f>
        <v>1.9277078421418148E-5</v>
      </c>
      <c r="V143">
        <f>$G143*INDEX('Future Scaling Factors'!$I$2:$AL$169,MATCH($E143,'Future Scaling Factors'!$F$2:$F$169,0),MATCH(V$1,'Future Scaling Factors'!$I$1:$AL$1,0))</f>
        <v>1.9398364694429251E-5</v>
      </c>
      <c r="W143">
        <f>$G143*INDEX('Future Scaling Factors'!$I$2:$AL$169,MATCH($E143,'Future Scaling Factors'!$F$2:$F$169,0),MATCH(W$1,'Future Scaling Factors'!$I$1:$AL$1,0))</f>
        <v>1.9519692272940575E-5</v>
      </c>
      <c r="X143">
        <f>$G143*INDEX('Future Scaling Factors'!$I$2:$AL$169,MATCH($E143,'Future Scaling Factors'!$F$2:$F$169,0),MATCH(X$1,'Future Scaling Factors'!$I$1:$AL$1,0))</f>
        <v>1.9663248872749592E-5</v>
      </c>
      <c r="Y143">
        <f>$G143*INDEX('Future Scaling Factors'!$I$2:$AL$169,MATCH($E143,'Future Scaling Factors'!$F$2:$F$169,0),MATCH(Y$1,'Future Scaling Factors'!$I$1:$AL$1,0))</f>
        <v>1.9766619218147623E-5</v>
      </c>
      <c r="Z143">
        <f>$G143*INDEX('Future Scaling Factors'!$I$2:$AL$169,MATCH($E143,'Future Scaling Factors'!$F$2:$F$169,0),MATCH(Z$1,'Future Scaling Factors'!$I$1:$AL$1,0))</f>
        <v>1.9883857552136821E-5</v>
      </c>
      <c r="AA143">
        <f>$G143*INDEX('Future Scaling Factors'!$I$2:$AL$169,MATCH($E143,'Future Scaling Factors'!$F$2:$F$169,0),MATCH(AA$1,'Future Scaling Factors'!$I$1:$AL$1,0))</f>
        <v>2.0049252769644649E-5</v>
      </c>
      <c r="AB143">
        <f>$G143*INDEX('Future Scaling Factors'!$I$2:$AL$169,MATCH($E143,'Future Scaling Factors'!$F$2:$F$169,0),MATCH(AB$1,'Future Scaling Factors'!$I$1:$AL$1,0))</f>
        <v>2.0067010137434284E-5</v>
      </c>
      <c r="AC143">
        <f>$G143*INDEX('Future Scaling Factors'!$I$2:$AL$169,MATCH($E143,'Future Scaling Factors'!$F$2:$F$169,0),MATCH(AC$1,'Future Scaling Factors'!$I$1:$AL$1,0))</f>
        <v>2.0152180746459645E-5</v>
      </c>
      <c r="AD143">
        <f>$G143*INDEX('Future Scaling Factors'!$I$2:$AL$169,MATCH($E143,'Future Scaling Factors'!$F$2:$F$169,0),MATCH(AD$1,'Future Scaling Factors'!$I$1:$AL$1,0))</f>
        <v>2.0110807292026101E-5</v>
      </c>
      <c r="AE143">
        <f>$G143*INDEX('Future Scaling Factors'!$I$2:$AL$169,MATCH($E143,'Future Scaling Factors'!$F$2:$F$169,0),MATCH(AE$1,'Future Scaling Factors'!$I$1:$AL$1,0))</f>
        <v>2.0178817464361833E-5</v>
      </c>
      <c r="AF143">
        <f>$G143*INDEX('Future Scaling Factors'!$I$2:$AL$169,MATCH($E143,'Future Scaling Factors'!$F$2:$F$169,0),MATCH(AF$1,'Future Scaling Factors'!$I$1:$AL$1,0))</f>
        <v>2.0387230361699202E-5</v>
      </c>
      <c r="AG143">
        <f>$G143*INDEX('Future Scaling Factors'!$I$2:$AL$169,MATCH($E143,'Future Scaling Factors'!$F$2:$F$169,0),MATCH(AG$1,'Future Scaling Factors'!$I$1:$AL$1,0))</f>
        <v>2.0387145085827771E-5</v>
      </c>
      <c r="AH143">
        <f>$G143*INDEX('Future Scaling Factors'!$I$2:$AL$169,MATCH($E143,'Future Scaling Factors'!$F$2:$F$169,0),MATCH(AH$1,'Future Scaling Factors'!$I$1:$AL$1,0))</f>
        <v>2.0545101315988901E-5</v>
      </c>
      <c r="AI143">
        <f>$G143*INDEX('Future Scaling Factors'!$I$2:$AL$169,MATCH($E143,'Future Scaling Factors'!$F$2:$F$169,0),MATCH(AI$1,'Future Scaling Factors'!$I$1:$AL$1,0))</f>
        <v>2.0662903270190825E-5</v>
      </c>
      <c r="AJ143">
        <f>$G143*INDEX('Future Scaling Factors'!$I$2:$AL$169,MATCH($E143,'Future Scaling Factors'!$F$2:$F$169,0),MATCH(AJ$1,'Future Scaling Factors'!$I$1:$AL$1,0))</f>
        <v>2.0752645465386083E-5</v>
      </c>
      <c r="AL143" t="str">
        <f t="shared" si="8"/>
        <v>District Heating Sector</v>
      </c>
    </row>
    <row r="144" spans="1:76">
      <c r="A144" t="str">
        <f>About!$B$2</f>
        <v>M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295255679251719E-5</v>
      </c>
      <c r="I144">
        <f>$G144*INDEX('Future Scaling Factors'!$I$2:$AL$169,MATCH($E144,'Future Scaling Factors'!$F$2:$F$169,0),MATCH(I$1,'Future Scaling Factors'!$I$1:$AL$1,0))</f>
        <v>1.5382433437893225E-5</v>
      </c>
      <c r="J144">
        <f>$G144*INDEX('Future Scaling Factors'!$I$2:$AL$169,MATCH($E144,'Future Scaling Factors'!$F$2:$F$169,0),MATCH(J$1,'Future Scaling Factors'!$I$1:$AL$1,0))</f>
        <v>1.7595395598899474E-5</v>
      </c>
      <c r="K144">
        <f>$G144*INDEX('Future Scaling Factors'!$I$2:$AL$169,MATCH($E144,'Future Scaling Factors'!$F$2:$F$169,0),MATCH(K$1,'Future Scaling Factors'!$I$1:$AL$1,0))</f>
        <v>1.6995511821847144E-5</v>
      </c>
      <c r="L144">
        <f>$G144*INDEX('Future Scaling Factors'!$I$2:$AL$169,MATCH($E144,'Future Scaling Factors'!$F$2:$F$169,0),MATCH(L$1,'Future Scaling Factors'!$I$1:$AL$1,0))</f>
        <v>1.7123189787908959E-5</v>
      </c>
      <c r="M144">
        <f>$G144*INDEX('Future Scaling Factors'!$I$2:$AL$169,MATCH($E144,'Future Scaling Factors'!$F$2:$F$169,0),MATCH(M$1,'Future Scaling Factors'!$I$1:$AL$1,0))</f>
        <v>1.7806957041302265E-5</v>
      </c>
      <c r="N144">
        <f>$G144*INDEX('Future Scaling Factors'!$I$2:$AL$169,MATCH($E144,'Future Scaling Factors'!$F$2:$F$169,0),MATCH(N$1,'Future Scaling Factors'!$I$1:$AL$1,0))</f>
        <v>1.8366460028361904E-5</v>
      </c>
      <c r="O144">
        <f>$G144*INDEX('Future Scaling Factors'!$I$2:$AL$169,MATCH($E144,'Future Scaling Factors'!$F$2:$F$169,0),MATCH(O$1,'Future Scaling Factors'!$I$1:$AL$1,0))</f>
        <v>1.8410575635036089E-5</v>
      </c>
      <c r="P144">
        <f>$G144*INDEX('Future Scaling Factors'!$I$2:$AL$169,MATCH($E144,'Future Scaling Factors'!$F$2:$F$169,0),MATCH(P$1,'Future Scaling Factors'!$I$1:$AL$1,0))</f>
        <v>1.8535630035615965E-5</v>
      </c>
      <c r="Q144">
        <f>$G144*INDEX('Future Scaling Factors'!$I$2:$AL$169,MATCH($E144,'Future Scaling Factors'!$F$2:$F$169,0),MATCH(Q$1,'Future Scaling Factors'!$I$1:$AL$1,0))</f>
        <v>1.8695675524627108E-5</v>
      </c>
      <c r="R144">
        <f>$G144*INDEX('Future Scaling Factors'!$I$2:$AL$169,MATCH($E144,'Future Scaling Factors'!$F$2:$F$169,0),MATCH(R$1,'Future Scaling Factors'!$I$1:$AL$1,0))</f>
        <v>1.8841773078917618E-5</v>
      </c>
      <c r="S144">
        <f>$G144*INDEX('Future Scaling Factors'!$I$2:$AL$169,MATCH($E144,'Future Scaling Factors'!$F$2:$F$169,0),MATCH(S$1,'Future Scaling Factors'!$I$1:$AL$1,0))</f>
        <v>1.8976250463290417E-5</v>
      </c>
      <c r="T144">
        <f>$G144*INDEX('Future Scaling Factors'!$I$2:$AL$169,MATCH($E144,'Future Scaling Factors'!$F$2:$F$169,0),MATCH(T$1,'Future Scaling Factors'!$I$1:$AL$1,0))</f>
        <v>1.9120333375118415E-5</v>
      </c>
      <c r="U144">
        <f>$G144*INDEX('Future Scaling Factors'!$I$2:$AL$169,MATCH($E144,'Future Scaling Factors'!$F$2:$F$169,0),MATCH(U$1,'Future Scaling Factors'!$I$1:$AL$1,0))</f>
        <v>1.9277078421418148E-5</v>
      </c>
      <c r="V144">
        <f>$G144*INDEX('Future Scaling Factors'!$I$2:$AL$169,MATCH($E144,'Future Scaling Factors'!$F$2:$F$169,0),MATCH(V$1,'Future Scaling Factors'!$I$1:$AL$1,0))</f>
        <v>1.9398364694429251E-5</v>
      </c>
      <c r="W144">
        <f>$G144*INDEX('Future Scaling Factors'!$I$2:$AL$169,MATCH($E144,'Future Scaling Factors'!$F$2:$F$169,0),MATCH(W$1,'Future Scaling Factors'!$I$1:$AL$1,0))</f>
        <v>1.9519692272940575E-5</v>
      </c>
      <c r="X144">
        <f>$G144*INDEX('Future Scaling Factors'!$I$2:$AL$169,MATCH($E144,'Future Scaling Factors'!$F$2:$F$169,0),MATCH(X$1,'Future Scaling Factors'!$I$1:$AL$1,0))</f>
        <v>1.9663248872749592E-5</v>
      </c>
      <c r="Y144">
        <f>$G144*INDEX('Future Scaling Factors'!$I$2:$AL$169,MATCH($E144,'Future Scaling Factors'!$F$2:$F$169,0),MATCH(Y$1,'Future Scaling Factors'!$I$1:$AL$1,0))</f>
        <v>1.9766619218147623E-5</v>
      </c>
      <c r="Z144">
        <f>$G144*INDEX('Future Scaling Factors'!$I$2:$AL$169,MATCH($E144,'Future Scaling Factors'!$F$2:$F$169,0),MATCH(Z$1,'Future Scaling Factors'!$I$1:$AL$1,0))</f>
        <v>1.9883857552136821E-5</v>
      </c>
      <c r="AA144">
        <f>$G144*INDEX('Future Scaling Factors'!$I$2:$AL$169,MATCH($E144,'Future Scaling Factors'!$F$2:$F$169,0),MATCH(AA$1,'Future Scaling Factors'!$I$1:$AL$1,0))</f>
        <v>2.0049252769644649E-5</v>
      </c>
      <c r="AB144">
        <f>$G144*INDEX('Future Scaling Factors'!$I$2:$AL$169,MATCH($E144,'Future Scaling Factors'!$F$2:$F$169,0),MATCH(AB$1,'Future Scaling Factors'!$I$1:$AL$1,0))</f>
        <v>2.0067010137434284E-5</v>
      </c>
      <c r="AC144">
        <f>$G144*INDEX('Future Scaling Factors'!$I$2:$AL$169,MATCH($E144,'Future Scaling Factors'!$F$2:$F$169,0),MATCH(AC$1,'Future Scaling Factors'!$I$1:$AL$1,0))</f>
        <v>2.0152180746459645E-5</v>
      </c>
      <c r="AD144">
        <f>$G144*INDEX('Future Scaling Factors'!$I$2:$AL$169,MATCH($E144,'Future Scaling Factors'!$F$2:$F$169,0),MATCH(AD$1,'Future Scaling Factors'!$I$1:$AL$1,0))</f>
        <v>2.0110807292026101E-5</v>
      </c>
      <c r="AE144">
        <f>$G144*INDEX('Future Scaling Factors'!$I$2:$AL$169,MATCH($E144,'Future Scaling Factors'!$F$2:$F$169,0),MATCH(AE$1,'Future Scaling Factors'!$I$1:$AL$1,0))</f>
        <v>2.0178817464361833E-5</v>
      </c>
      <c r="AF144">
        <f>$G144*INDEX('Future Scaling Factors'!$I$2:$AL$169,MATCH($E144,'Future Scaling Factors'!$F$2:$F$169,0),MATCH(AF$1,'Future Scaling Factors'!$I$1:$AL$1,0))</f>
        <v>2.0387230361699202E-5</v>
      </c>
      <c r="AG144">
        <f>$G144*INDEX('Future Scaling Factors'!$I$2:$AL$169,MATCH($E144,'Future Scaling Factors'!$F$2:$F$169,0),MATCH(AG$1,'Future Scaling Factors'!$I$1:$AL$1,0))</f>
        <v>2.0387145085827771E-5</v>
      </c>
      <c r="AH144">
        <f>$G144*INDEX('Future Scaling Factors'!$I$2:$AL$169,MATCH($E144,'Future Scaling Factors'!$F$2:$F$169,0),MATCH(AH$1,'Future Scaling Factors'!$I$1:$AL$1,0))</f>
        <v>2.0545101315988901E-5</v>
      </c>
      <c r="AI144">
        <f>$G144*INDEX('Future Scaling Factors'!$I$2:$AL$169,MATCH($E144,'Future Scaling Factors'!$F$2:$F$169,0),MATCH(AI$1,'Future Scaling Factors'!$I$1:$AL$1,0))</f>
        <v>2.0662903270190825E-5</v>
      </c>
      <c r="AJ144">
        <f>$G144*INDEX('Future Scaling Factors'!$I$2:$AL$169,MATCH($E144,'Future Scaling Factors'!$F$2:$F$169,0),MATCH(AJ$1,'Future Scaling Factors'!$I$1:$AL$1,0))</f>
        <v>2.07526454653860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295255679251719E-5</v>
      </c>
      <c r="I145">
        <f>$G145*INDEX('Future Scaling Factors'!$I$2:$AL$169,MATCH($E145,'Future Scaling Factors'!$F$2:$F$169,0),MATCH(I$1,'Future Scaling Factors'!$I$1:$AL$1,0))</f>
        <v>1.5382433437893225E-5</v>
      </c>
      <c r="J145">
        <f>$G145*INDEX('Future Scaling Factors'!$I$2:$AL$169,MATCH($E145,'Future Scaling Factors'!$F$2:$F$169,0),MATCH(J$1,'Future Scaling Factors'!$I$1:$AL$1,0))</f>
        <v>1.7595395598899474E-5</v>
      </c>
      <c r="K145">
        <f>$G145*INDEX('Future Scaling Factors'!$I$2:$AL$169,MATCH($E145,'Future Scaling Factors'!$F$2:$F$169,0),MATCH(K$1,'Future Scaling Factors'!$I$1:$AL$1,0))</f>
        <v>1.6995511821847144E-5</v>
      </c>
      <c r="L145">
        <f>$G145*INDEX('Future Scaling Factors'!$I$2:$AL$169,MATCH($E145,'Future Scaling Factors'!$F$2:$F$169,0),MATCH(L$1,'Future Scaling Factors'!$I$1:$AL$1,0))</f>
        <v>1.7123189787908959E-5</v>
      </c>
      <c r="M145">
        <f>$G145*INDEX('Future Scaling Factors'!$I$2:$AL$169,MATCH($E145,'Future Scaling Factors'!$F$2:$F$169,0),MATCH(M$1,'Future Scaling Factors'!$I$1:$AL$1,0))</f>
        <v>1.7806957041302265E-5</v>
      </c>
      <c r="N145">
        <f>$G145*INDEX('Future Scaling Factors'!$I$2:$AL$169,MATCH($E145,'Future Scaling Factors'!$F$2:$F$169,0),MATCH(N$1,'Future Scaling Factors'!$I$1:$AL$1,0))</f>
        <v>1.8366460028361904E-5</v>
      </c>
      <c r="O145">
        <f>$G145*INDEX('Future Scaling Factors'!$I$2:$AL$169,MATCH($E145,'Future Scaling Factors'!$F$2:$F$169,0),MATCH(O$1,'Future Scaling Factors'!$I$1:$AL$1,0))</f>
        <v>1.8410575635036089E-5</v>
      </c>
      <c r="P145">
        <f>$G145*INDEX('Future Scaling Factors'!$I$2:$AL$169,MATCH($E145,'Future Scaling Factors'!$F$2:$F$169,0),MATCH(P$1,'Future Scaling Factors'!$I$1:$AL$1,0))</f>
        <v>1.8535630035615965E-5</v>
      </c>
      <c r="Q145">
        <f>$G145*INDEX('Future Scaling Factors'!$I$2:$AL$169,MATCH($E145,'Future Scaling Factors'!$F$2:$F$169,0),MATCH(Q$1,'Future Scaling Factors'!$I$1:$AL$1,0))</f>
        <v>1.8695675524627108E-5</v>
      </c>
      <c r="R145">
        <f>$G145*INDEX('Future Scaling Factors'!$I$2:$AL$169,MATCH($E145,'Future Scaling Factors'!$F$2:$F$169,0),MATCH(R$1,'Future Scaling Factors'!$I$1:$AL$1,0))</f>
        <v>1.8841773078917618E-5</v>
      </c>
      <c r="S145">
        <f>$G145*INDEX('Future Scaling Factors'!$I$2:$AL$169,MATCH($E145,'Future Scaling Factors'!$F$2:$F$169,0),MATCH(S$1,'Future Scaling Factors'!$I$1:$AL$1,0))</f>
        <v>1.8976250463290417E-5</v>
      </c>
      <c r="T145">
        <f>$G145*INDEX('Future Scaling Factors'!$I$2:$AL$169,MATCH($E145,'Future Scaling Factors'!$F$2:$F$169,0),MATCH(T$1,'Future Scaling Factors'!$I$1:$AL$1,0))</f>
        <v>1.9120333375118415E-5</v>
      </c>
      <c r="U145">
        <f>$G145*INDEX('Future Scaling Factors'!$I$2:$AL$169,MATCH($E145,'Future Scaling Factors'!$F$2:$F$169,0),MATCH(U$1,'Future Scaling Factors'!$I$1:$AL$1,0))</f>
        <v>1.9277078421418148E-5</v>
      </c>
      <c r="V145">
        <f>$G145*INDEX('Future Scaling Factors'!$I$2:$AL$169,MATCH($E145,'Future Scaling Factors'!$F$2:$F$169,0),MATCH(V$1,'Future Scaling Factors'!$I$1:$AL$1,0))</f>
        <v>1.9398364694429251E-5</v>
      </c>
      <c r="W145">
        <f>$G145*INDEX('Future Scaling Factors'!$I$2:$AL$169,MATCH($E145,'Future Scaling Factors'!$F$2:$F$169,0),MATCH(W$1,'Future Scaling Factors'!$I$1:$AL$1,0))</f>
        <v>1.9519692272940575E-5</v>
      </c>
      <c r="X145">
        <f>$G145*INDEX('Future Scaling Factors'!$I$2:$AL$169,MATCH($E145,'Future Scaling Factors'!$F$2:$F$169,0),MATCH(X$1,'Future Scaling Factors'!$I$1:$AL$1,0))</f>
        <v>1.9663248872749592E-5</v>
      </c>
      <c r="Y145">
        <f>$G145*INDEX('Future Scaling Factors'!$I$2:$AL$169,MATCH($E145,'Future Scaling Factors'!$F$2:$F$169,0),MATCH(Y$1,'Future Scaling Factors'!$I$1:$AL$1,0))</f>
        <v>1.9766619218147623E-5</v>
      </c>
      <c r="Z145">
        <f>$G145*INDEX('Future Scaling Factors'!$I$2:$AL$169,MATCH($E145,'Future Scaling Factors'!$F$2:$F$169,0),MATCH(Z$1,'Future Scaling Factors'!$I$1:$AL$1,0))</f>
        <v>1.9883857552136821E-5</v>
      </c>
      <c r="AA145">
        <f>$G145*INDEX('Future Scaling Factors'!$I$2:$AL$169,MATCH($E145,'Future Scaling Factors'!$F$2:$F$169,0),MATCH(AA$1,'Future Scaling Factors'!$I$1:$AL$1,0))</f>
        <v>2.0049252769644649E-5</v>
      </c>
      <c r="AB145">
        <f>$G145*INDEX('Future Scaling Factors'!$I$2:$AL$169,MATCH($E145,'Future Scaling Factors'!$F$2:$F$169,0),MATCH(AB$1,'Future Scaling Factors'!$I$1:$AL$1,0))</f>
        <v>2.0067010137434284E-5</v>
      </c>
      <c r="AC145">
        <f>$G145*INDEX('Future Scaling Factors'!$I$2:$AL$169,MATCH($E145,'Future Scaling Factors'!$F$2:$F$169,0),MATCH(AC$1,'Future Scaling Factors'!$I$1:$AL$1,0))</f>
        <v>2.0152180746459645E-5</v>
      </c>
      <c r="AD145">
        <f>$G145*INDEX('Future Scaling Factors'!$I$2:$AL$169,MATCH($E145,'Future Scaling Factors'!$F$2:$F$169,0),MATCH(AD$1,'Future Scaling Factors'!$I$1:$AL$1,0))</f>
        <v>2.0110807292026101E-5</v>
      </c>
      <c r="AE145">
        <f>$G145*INDEX('Future Scaling Factors'!$I$2:$AL$169,MATCH($E145,'Future Scaling Factors'!$F$2:$F$169,0),MATCH(AE$1,'Future Scaling Factors'!$I$1:$AL$1,0))</f>
        <v>2.0178817464361833E-5</v>
      </c>
      <c r="AF145">
        <f>$G145*INDEX('Future Scaling Factors'!$I$2:$AL$169,MATCH($E145,'Future Scaling Factors'!$F$2:$F$169,0),MATCH(AF$1,'Future Scaling Factors'!$I$1:$AL$1,0))</f>
        <v>2.0387230361699202E-5</v>
      </c>
      <c r="AG145">
        <f>$G145*INDEX('Future Scaling Factors'!$I$2:$AL$169,MATCH($E145,'Future Scaling Factors'!$F$2:$F$169,0),MATCH(AG$1,'Future Scaling Factors'!$I$1:$AL$1,0))</f>
        <v>2.0387145085827771E-5</v>
      </c>
      <c r="AH145">
        <f>$G145*INDEX('Future Scaling Factors'!$I$2:$AL$169,MATCH($E145,'Future Scaling Factors'!$F$2:$F$169,0),MATCH(AH$1,'Future Scaling Factors'!$I$1:$AL$1,0))</f>
        <v>2.0545101315988901E-5</v>
      </c>
      <c r="AI145">
        <f>$G145*INDEX('Future Scaling Factors'!$I$2:$AL$169,MATCH($E145,'Future Scaling Factors'!$F$2:$F$169,0),MATCH(AI$1,'Future Scaling Factors'!$I$1:$AL$1,0))</f>
        <v>2.0662903270190825E-5</v>
      </c>
      <c r="AJ145">
        <f>$G145*INDEX('Future Scaling Factors'!$I$2:$AL$169,MATCH($E145,'Future Scaling Factors'!$F$2:$F$169,0),MATCH(AJ$1,'Future Scaling Factors'!$I$1:$AL$1,0))</f>
        <v>2.07526454653860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9451983614422E-5</v>
      </c>
      <c r="H146">
        <f>$G146*INDEX('Future Scaling Factors'!$I$2:$AL$169,MATCH($E146,'Future Scaling Factors'!$F$2:$F$169,0),MATCH(H$1,'Future Scaling Factors'!$I$1:$AL$1,0))</f>
        <v>3.0379496319736528E-5</v>
      </c>
      <c r="I146">
        <f>$G146*INDEX('Future Scaling Factors'!$I$2:$AL$169,MATCH($E146,'Future Scaling Factors'!$F$2:$F$169,0),MATCH(I$1,'Future Scaling Factors'!$I$1:$AL$1,0))</f>
        <v>2.8548096931453798E-5</v>
      </c>
      <c r="J146">
        <f>$G146*INDEX('Future Scaling Factors'!$I$2:$AL$169,MATCH($E146,'Future Scaling Factors'!$F$2:$F$169,0),MATCH(J$1,'Future Scaling Factors'!$I$1:$AL$1,0))</f>
        <v>2.6584182442064516E-5</v>
      </c>
      <c r="K146">
        <f>$G146*INDEX('Future Scaling Factors'!$I$2:$AL$169,MATCH($E146,'Future Scaling Factors'!$F$2:$F$169,0),MATCH(K$1,'Future Scaling Factors'!$I$1:$AL$1,0))</f>
        <v>2.4619401910403513E-5</v>
      </c>
      <c r="L146">
        <f>$G146*INDEX('Future Scaling Factors'!$I$2:$AL$169,MATCH($E146,'Future Scaling Factors'!$F$2:$F$169,0),MATCH(L$1,'Future Scaling Factors'!$I$1:$AL$1,0))</f>
        <v>2.3649609428641463E-5</v>
      </c>
      <c r="M146">
        <f>$G146*INDEX('Future Scaling Factors'!$I$2:$AL$169,MATCH($E146,'Future Scaling Factors'!$F$2:$F$169,0),MATCH(M$1,'Future Scaling Factors'!$I$1:$AL$1,0))</f>
        <v>2.3130806392243792E-5</v>
      </c>
      <c r="N146">
        <f>$G146*INDEX('Future Scaling Factors'!$I$2:$AL$169,MATCH($E146,'Future Scaling Factors'!$F$2:$F$169,0),MATCH(N$1,'Future Scaling Factors'!$I$1:$AL$1,0))</f>
        <v>2.3049185748021865E-5</v>
      </c>
      <c r="O146">
        <f>$G146*INDEX('Future Scaling Factors'!$I$2:$AL$169,MATCH($E146,'Future Scaling Factors'!$F$2:$F$169,0),MATCH(O$1,'Future Scaling Factors'!$I$1:$AL$1,0))</f>
        <v>2.3179854158718195E-5</v>
      </c>
      <c r="P146">
        <f>$G146*INDEX('Future Scaling Factors'!$I$2:$AL$169,MATCH($E146,'Future Scaling Factors'!$F$2:$F$169,0),MATCH(P$1,'Future Scaling Factors'!$I$1:$AL$1,0))</f>
        <v>2.3491962560602214E-5</v>
      </c>
      <c r="Q146">
        <f>$G146*INDEX('Future Scaling Factors'!$I$2:$AL$169,MATCH($E146,'Future Scaling Factors'!$F$2:$F$169,0),MATCH(Q$1,'Future Scaling Factors'!$I$1:$AL$1,0))</f>
        <v>2.3887024342973506E-5</v>
      </c>
      <c r="R146">
        <f>$G146*INDEX('Future Scaling Factors'!$I$2:$AL$169,MATCH($E146,'Future Scaling Factors'!$F$2:$F$169,0),MATCH(R$1,'Future Scaling Factors'!$I$1:$AL$1,0))</f>
        <v>2.4382521035780633E-5</v>
      </c>
      <c r="S146">
        <f>$G146*INDEX('Future Scaling Factors'!$I$2:$AL$169,MATCH($E146,'Future Scaling Factors'!$F$2:$F$169,0),MATCH(S$1,'Future Scaling Factors'!$I$1:$AL$1,0))</f>
        <v>2.4927806297933067E-5</v>
      </c>
      <c r="T146">
        <f>$G146*INDEX('Future Scaling Factors'!$I$2:$AL$169,MATCH($E146,'Future Scaling Factors'!$F$2:$F$169,0),MATCH(T$1,'Future Scaling Factors'!$I$1:$AL$1,0))</f>
        <v>2.5368257911071753E-5</v>
      </c>
      <c r="U146">
        <f>$G146*INDEX('Future Scaling Factors'!$I$2:$AL$169,MATCH($E146,'Future Scaling Factors'!$F$2:$F$169,0),MATCH(U$1,'Future Scaling Factors'!$I$1:$AL$1,0))</f>
        <v>2.5619266026408011E-5</v>
      </c>
      <c r="V146">
        <f>$G146*INDEX('Future Scaling Factors'!$I$2:$AL$169,MATCH($E146,'Future Scaling Factors'!$F$2:$F$169,0),MATCH(V$1,'Future Scaling Factors'!$I$1:$AL$1,0))</f>
        <v>2.5770893132681374E-5</v>
      </c>
      <c r="W146">
        <f>$G146*INDEX('Future Scaling Factors'!$I$2:$AL$169,MATCH($E146,'Future Scaling Factors'!$F$2:$F$169,0),MATCH(W$1,'Future Scaling Factors'!$I$1:$AL$1,0))</f>
        <v>2.5954698494439296E-5</v>
      </c>
      <c r="X146">
        <f>$G146*INDEX('Future Scaling Factors'!$I$2:$AL$169,MATCH($E146,'Future Scaling Factors'!$F$2:$F$169,0),MATCH(X$1,'Future Scaling Factors'!$I$1:$AL$1,0))</f>
        <v>2.6308986581316842E-5</v>
      </c>
      <c r="Y146">
        <f>$G146*INDEX('Future Scaling Factors'!$I$2:$AL$169,MATCH($E146,'Future Scaling Factors'!$F$2:$F$169,0),MATCH(Y$1,'Future Scaling Factors'!$I$1:$AL$1,0))</f>
        <v>2.6304401165141499E-5</v>
      </c>
      <c r="Z146">
        <f>$G146*INDEX('Future Scaling Factors'!$I$2:$AL$169,MATCH($E146,'Future Scaling Factors'!$F$2:$F$169,0),MATCH(Z$1,'Future Scaling Factors'!$I$1:$AL$1,0))</f>
        <v>2.6607754624005849E-5</v>
      </c>
      <c r="AA146">
        <f>$G146*INDEX('Future Scaling Factors'!$I$2:$AL$169,MATCH($E146,'Future Scaling Factors'!$F$2:$F$169,0),MATCH(AA$1,'Future Scaling Factors'!$I$1:$AL$1,0))</f>
        <v>2.6840046537942042E-5</v>
      </c>
      <c r="AB146">
        <f>$G146*INDEX('Future Scaling Factors'!$I$2:$AL$169,MATCH($E146,'Future Scaling Factors'!$F$2:$F$169,0),MATCH(AB$1,'Future Scaling Factors'!$I$1:$AL$1,0))</f>
        <v>2.693481495624262E-5</v>
      </c>
      <c r="AC146">
        <f>$G146*INDEX('Future Scaling Factors'!$I$2:$AL$169,MATCH($E146,'Future Scaling Factors'!$F$2:$F$169,0),MATCH(AC$1,'Future Scaling Factors'!$I$1:$AL$1,0))</f>
        <v>2.6928376942138148E-5</v>
      </c>
      <c r="AD146">
        <f>$G146*INDEX('Future Scaling Factors'!$I$2:$AL$169,MATCH($E146,'Future Scaling Factors'!$F$2:$F$169,0),MATCH(AD$1,'Future Scaling Factors'!$I$1:$AL$1,0))</f>
        <v>2.6874812286707712E-5</v>
      </c>
      <c r="AE146">
        <f>$G146*INDEX('Future Scaling Factors'!$I$2:$AL$169,MATCH($E146,'Future Scaling Factors'!$F$2:$F$169,0),MATCH(AE$1,'Future Scaling Factors'!$I$1:$AL$1,0))</f>
        <v>2.6930406765634476E-5</v>
      </c>
      <c r="AF146">
        <f>$G146*INDEX('Future Scaling Factors'!$I$2:$AL$169,MATCH($E146,'Future Scaling Factors'!$F$2:$F$169,0),MATCH(AF$1,'Future Scaling Factors'!$I$1:$AL$1,0))</f>
        <v>2.6924169607172828E-5</v>
      </c>
      <c r="AG146">
        <f>$G146*INDEX('Future Scaling Factors'!$I$2:$AL$169,MATCH($E146,'Future Scaling Factors'!$F$2:$F$169,0),MATCH(AG$1,'Future Scaling Factors'!$I$1:$AL$1,0))</f>
        <v>2.6961084511316742E-5</v>
      </c>
      <c r="AH146">
        <f>$G146*INDEX('Future Scaling Factors'!$I$2:$AL$169,MATCH($E146,'Future Scaling Factors'!$F$2:$F$169,0),MATCH(AH$1,'Future Scaling Factors'!$I$1:$AL$1,0))</f>
        <v>2.7055836388564375E-5</v>
      </c>
      <c r="AI146">
        <f>$G146*INDEX('Future Scaling Factors'!$I$2:$AL$169,MATCH($E146,'Future Scaling Factors'!$F$2:$F$169,0),MATCH(AI$1,'Future Scaling Factors'!$I$1:$AL$1,0))</f>
        <v>2.7041116032952771E-5</v>
      </c>
      <c r="AJ146">
        <f>$G146*INDEX('Future Scaling Factors'!$I$2:$AL$169,MATCH($E146,'Future Scaling Factors'!$F$2:$F$169,0),MATCH(AJ$1,'Future Scaling Factors'!$I$1:$AL$1,0))</f>
        <v>2.69975740740993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0282134266199E-5</v>
      </c>
      <c r="I147">
        <f>$G147*INDEX('Future Scaling Factors'!$I$2:$AL$169,MATCH($E147,'Future Scaling Factors'!$F$2:$F$169,0),MATCH(I$1,'Future Scaling Factors'!$I$1:$AL$1,0))</f>
        <v>2.277145377008436E-5</v>
      </c>
      <c r="J147">
        <f>$G147*INDEX('Future Scaling Factors'!$I$2:$AL$169,MATCH($E147,'Future Scaling Factors'!$F$2:$F$169,0),MATCH(J$1,'Future Scaling Factors'!$I$1:$AL$1,0))</f>
        <v>2.2624699422112565E-5</v>
      </c>
      <c r="K147">
        <f>$G147*INDEX('Future Scaling Factors'!$I$2:$AL$169,MATCH($E147,'Future Scaling Factors'!$F$2:$F$169,0),MATCH(K$1,'Future Scaling Factors'!$I$1:$AL$1,0))</f>
        <v>2.1539287919869158E-5</v>
      </c>
      <c r="L147">
        <f>$G147*INDEX('Future Scaling Factors'!$I$2:$AL$169,MATCH($E147,'Future Scaling Factors'!$F$2:$F$169,0),MATCH(L$1,'Future Scaling Factors'!$I$1:$AL$1,0))</f>
        <v>2.0674335227095949E-5</v>
      </c>
      <c r="M147">
        <f>$G147*INDEX('Future Scaling Factors'!$I$2:$AL$169,MATCH($E147,'Future Scaling Factors'!$F$2:$F$169,0),MATCH(M$1,'Future Scaling Factors'!$I$1:$AL$1,0))</f>
        <v>2.0043154181588521E-5</v>
      </c>
      <c r="N147">
        <f>$G147*INDEX('Future Scaling Factors'!$I$2:$AL$169,MATCH($E147,'Future Scaling Factors'!$F$2:$F$169,0),MATCH(N$1,'Future Scaling Factors'!$I$1:$AL$1,0))</f>
        <v>1.9723700979870081E-5</v>
      </c>
      <c r="O147">
        <f>$G147*INDEX('Future Scaling Factors'!$I$2:$AL$169,MATCH($E147,'Future Scaling Factors'!$F$2:$F$169,0),MATCH(O$1,'Future Scaling Factors'!$I$1:$AL$1,0))</f>
        <v>1.9629902866686655E-5</v>
      </c>
      <c r="P147">
        <f>$G147*INDEX('Future Scaling Factors'!$I$2:$AL$169,MATCH($E147,'Future Scaling Factors'!$F$2:$F$169,0),MATCH(P$1,'Future Scaling Factors'!$I$1:$AL$1,0))</f>
        <v>1.9738367578333372E-5</v>
      </c>
      <c r="Q147">
        <f>$G147*INDEX('Future Scaling Factors'!$I$2:$AL$169,MATCH($E147,'Future Scaling Factors'!$F$2:$F$169,0),MATCH(Q$1,'Future Scaling Factors'!$I$1:$AL$1,0))</f>
        <v>1.9977544831408534E-5</v>
      </c>
      <c r="R147">
        <f>$G147*INDEX('Future Scaling Factors'!$I$2:$AL$169,MATCH($E147,'Future Scaling Factors'!$F$2:$F$169,0),MATCH(R$1,'Future Scaling Factors'!$I$1:$AL$1,0))</f>
        <v>2.0325471617766459E-5</v>
      </c>
      <c r="S147">
        <f>$G147*INDEX('Future Scaling Factors'!$I$2:$AL$169,MATCH($E147,'Future Scaling Factors'!$F$2:$F$169,0),MATCH(S$1,'Future Scaling Factors'!$I$1:$AL$1,0))</f>
        <v>2.077280887617227E-5</v>
      </c>
      <c r="T147">
        <f>$G147*INDEX('Future Scaling Factors'!$I$2:$AL$169,MATCH($E147,'Future Scaling Factors'!$F$2:$F$169,0),MATCH(T$1,'Future Scaling Factors'!$I$1:$AL$1,0))</f>
        <v>2.1192922505130512E-5</v>
      </c>
      <c r="U147">
        <f>$G147*INDEX('Future Scaling Factors'!$I$2:$AL$169,MATCH($E147,'Future Scaling Factors'!$F$2:$F$169,0),MATCH(U$1,'Future Scaling Factors'!$I$1:$AL$1,0))</f>
        <v>2.150216159119009E-5</v>
      </c>
      <c r="V147">
        <f>$G147*INDEX('Future Scaling Factors'!$I$2:$AL$169,MATCH($E147,'Future Scaling Factors'!$F$2:$F$169,0),MATCH(V$1,'Future Scaling Factors'!$I$1:$AL$1,0))</f>
        <v>2.172147939832312E-5</v>
      </c>
      <c r="W147">
        <f>$G147*INDEX('Future Scaling Factors'!$I$2:$AL$169,MATCH($E147,'Future Scaling Factors'!$F$2:$F$169,0),MATCH(W$1,'Future Scaling Factors'!$I$1:$AL$1,0))</f>
        <v>2.1920750738078301E-5</v>
      </c>
      <c r="X147">
        <f>$G147*INDEX('Future Scaling Factors'!$I$2:$AL$169,MATCH($E147,'Future Scaling Factors'!$F$2:$F$169,0),MATCH(X$1,'Future Scaling Factors'!$I$1:$AL$1,0))</f>
        <v>2.2212677472886757E-5</v>
      </c>
      <c r="Y147">
        <f>$G147*INDEX('Future Scaling Factors'!$I$2:$AL$169,MATCH($E147,'Future Scaling Factors'!$F$2:$F$169,0),MATCH(Y$1,'Future Scaling Factors'!$I$1:$AL$1,0))</f>
        <v>2.230439776076145E-5</v>
      </c>
      <c r="Z147">
        <f>$G147*INDEX('Future Scaling Factors'!$I$2:$AL$169,MATCH($E147,'Future Scaling Factors'!$F$2:$F$169,0),MATCH(Z$1,'Future Scaling Factors'!$I$1:$AL$1,0))</f>
        <v>2.2540025896040484E-5</v>
      </c>
      <c r="AA147">
        <f>$G147*INDEX('Future Scaling Factors'!$I$2:$AL$169,MATCH($E147,'Future Scaling Factors'!$F$2:$F$169,0),MATCH(AA$1,'Future Scaling Factors'!$I$1:$AL$1,0))</f>
        <v>2.2759521287747794E-5</v>
      </c>
      <c r="AB147">
        <f>$G147*INDEX('Future Scaling Factors'!$I$2:$AL$169,MATCH($E147,'Future Scaling Factors'!$F$2:$F$169,0),MATCH(AB$1,'Future Scaling Factors'!$I$1:$AL$1,0))</f>
        <v>2.2894241921596723E-5</v>
      </c>
      <c r="AC147">
        <f>$G147*INDEX('Future Scaling Factors'!$I$2:$AL$169,MATCH($E147,'Future Scaling Factors'!$F$2:$F$169,0),MATCH(AC$1,'Future Scaling Factors'!$I$1:$AL$1,0))</f>
        <v>2.2943158321794331E-5</v>
      </c>
      <c r="AD147">
        <f>$G147*INDEX('Future Scaling Factors'!$I$2:$AL$169,MATCH($E147,'Future Scaling Factors'!$F$2:$F$169,0),MATCH(AD$1,'Future Scaling Factors'!$I$1:$AL$1,0))</f>
        <v>2.293248608940761E-5</v>
      </c>
      <c r="AE147">
        <f>$G147*INDEX('Future Scaling Factors'!$I$2:$AL$169,MATCH($E147,'Future Scaling Factors'!$F$2:$F$169,0),MATCH(AE$1,'Future Scaling Factors'!$I$1:$AL$1,0))</f>
        <v>2.2967051597051768E-5</v>
      </c>
      <c r="AF147">
        <f>$G147*INDEX('Future Scaling Factors'!$I$2:$AL$169,MATCH($E147,'Future Scaling Factors'!$F$2:$F$169,0),MATCH(AF$1,'Future Scaling Factors'!$I$1:$AL$1,0))</f>
        <v>2.2966229732210408E-5</v>
      </c>
      <c r="AG147">
        <f>$G147*INDEX('Future Scaling Factors'!$I$2:$AL$169,MATCH($E147,'Future Scaling Factors'!$F$2:$F$169,0),MATCH(AG$1,'Future Scaling Factors'!$I$1:$AL$1,0))</f>
        <v>2.2984119447802068E-5</v>
      </c>
      <c r="AH147">
        <f>$G147*INDEX('Future Scaling Factors'!$I$2:$AL$169,MATCH($E147,'Future Scaling Factors'!$F$2:$F$169,0),MATCH(AH$1,'Future Scaling Factors'!$I$1:$AL$1,0))</f>
        <v>2.3041439802055968E-5</v>
      </c>
      <c r="AI147">
        <f>$G147*INDEX('Future Scaling Factors'!$I$2:$AL$169,MATCH($E147,'Future Scaling Factors'!$F$2:$F$169,0),MATCH(AI$1,'Future Scaling Factors'!$I$1:$AL$1,0))</f>
        <v>2.3040377726196261E-5</v>
      </c>
      <c r="AJ147">
        <f>$G147*INDEX('Future Scaling Factors'!$I$2:$AL$169,MATCH($E147,'Future Scaling Factors'!$F$2:$F$169,0),MATCH(AJ$1,'Future Scaling Factors'!$I$1:$AL$1,0))</f>
        <v>2.30082014602882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293115031184261E-5</v>
      </c>
      <c r="H148">
        <f>$G148*INDEX('Future Scaling Factors'!$I$2:$AL$169,MATCH($E148,'Future Scaling Factors'!$F$2:$F$169,0),MATCH(H$1,'Future Scaling Factors'!$I$1:$AL$1,0))</f>
        <v>2.625230807204409E-5</v>
      </c>
      <c r="I148">
        <f>$G148*INDEX('Future Scaling Factors'!$I$2:$AL$169,MATCH($E148,'Future Scaling Factors'!$F$2:$F$169,0),MATCH(I$1,'Future Scaling Factors'!$I$1:$AL$1,0))</f>
        <v>2.8156011269054296E-5</v>
      </c>
      <c r="J148">
        <f>$G148*INDEX('Future Scaling Factors'!$I$2:$AL$169,MATCH($E148,'Future Scaling Factors'!$F$2:$F$169,0),MATCH(J$1,'Future Scaling Factors'!$I$1:$AL$1,0))</f>
        <v>2.8393978191807002E-5</v>
      </c>
      <c r="K148">
        <f>$G148*INDEX('Future Scaling Factors'!$I$2:$AL$169,MATCH($E148,'Future Scaling Factors'!$F$2:$F$169,0),MATCH(K$1,'Future Scaling Factors'!$I$1:$AL$1,0))</f>
        <v>2.7424835195891241E-5</v>
      </c>
      <c r="L148">
        <f>$G148*INDEX('Future Scaling Factors'!$I$2:$AL$169,MATCH($E148,'Future Scaling Factors'!$F$2:$F$169,0),MATCH(L$1,'Future Scaling Factors'!$I$1:$AL$1,0))</f>
        <v>2.6431271822524872E-5</v>
      </c>
      <c r="M148">
        <f>$G148*INDEX('Future Scaling Factors'!$I$2:$AL$169,MATCH($E148,'Future Scaling Factors'!$F$2:$F$169,0),MATCH(M$1,'Future Scaling Factors'!$I$1:$AL$1,0))</f>
        <v>2.5629407406364149E-5</v>
      </c>
      <c r="N148">
        <f>$G148*INDEX('Future Scaling Factors'!$I$2:$AL$169,MATCH($E148,'Future Scaling Factors'!$F$2:$F$169,0),MATCH(N$1,'Future Scaling Factors'!$I$1:$AL$1,0))</f>
        <v>2.5170482333637448E-5</v>
      </c>
      <c r="O148">
        <f>$G148*INDEX('Future Scaling Factors'!$I$2:$AL$169,MATCH($E148,'Future Scaling Factors'!$F$2:$F$169,0),MATCH(O$1,'Future Scaling Factors'!$I$1:$AL$1,0))</f>
        <v>2.4996338288623848E-5</v>
      </c>
      <c r="P148">
        <f>$G148*INDEX('Future Scaling Factors'!$I$2:$AL$169,MATCH($E148,'Future Scaling Factors'!$F$2:$F$169,0),MATCH(P$1,'Future Scaling Factors'!$I$1:$AL$1,0))</f>
        <v>2.5075777937395725E-5</v>
      </c>
      <c r="Q148">
        <f>$G148*INDEX('Future Scaling Factors'!$I$2:$AL$169,MATCH($E148,'Future Scaling Factors'!$F$2:$F$169,0),MATCH(Q$1,'Future Scaling Factors'!$I$1:$AL$1,0))</f>
        <v>2.533538425145197E-5</v>
      </c>
      <c r="R148">
        <f>$G148*INDEX('Future Scaling Factors'!$I$2:$AL$169,MATCH($E148,'Future Scaling Factors'!$F$2:$F$169,0),MATCH(R$1,'Future Scaling Factors'!$I$1:$AL$1,0))</f>
        <v>2.5753415249764989E-5</v>
      </c>
      <c r="S148">
        <f>$G148*INDEX('Future Scaling Factors'!$I$2:$AL$169,MATCH($E148,'Future Scaling Factors'!$F$2:$F$169,0),MATCH(S$1,'Future Scaling Factors'!$I$1:$AL$1,0))</f>
        <v>2.6284771685016626E-5</v>
      </c>
      <c r="T148">
        <f>$G148*INDEX('Future Scaling Factors'!$I$2:$AL$169,MATCH($E148,'Future Scaling Factors'!$F$2:$F$169,0),MATCH(T$1,'Future Scaling Factors'!$I$1:$AL$1,0))</f>
        <v>2.6816334305497969E-5</v>
      </c>
      <c r="U148">
        <f>$G148*INDEX('Future Scaling Factors'!$I$2:$AL$169,MATCH($E148,'Future Scaling Factors'!$F$2:$F$169,0),MATCH(U$1,'Future Scaling Factors'!$I$1:$AL$1,0))</f>
        <v>2.724230997273531E-5</v>
      </c>
      <c r="V148">
        <f>$G148*INDEX('Future Scaling Factors'!$I$2:$AL$169,MATCH($E148,'Future Scaling Factors'!$F$2:$F$169,0),MATCH(V$1,'Future Scaling Factors'!$I$1:$AL$1,0))</f>
        <v>2.7561469621603235E-5</v>
      </c>
      <c r="W148">
        <f>$G148*INDEX('Future Scaling Factors'!$I$2:$AL$169,MATCH($E148,'Future Scaling Factors'!$F$2:$F$169,0),MATCH(W$1,'Future Scaling Factors'!$I$1:$AL$1,0))</f>
        <v>2.784584029042014E-5</v>
      </c>
      <c r="X148">
        <f>$G148*INDEX('Future Scaling Factors'!$I$2:$AL$169,MATCH($E148,'Future Scaling Factors'!$F$2:$F$169,0),MATCH(X$1,'Future Scaling Factors'!$I$1:$AL$1,0))</f>
        <v>2.8212449698224941E-5</v>
      </c>
      <c r="Y148">
        <f>$G148*INDEX('Future Scaling Factors'!$I$2:$AL$169,MATCH($E148,'Future Scaling Factors'!$F$2:$F$169,0),MATCH(Y$1,'Future Scaling Factors'!$I$1:$AL$1,0))</f>
        <v>2.8390668164533939E-5</v>
      </c>
      <c r="Z148">
        <f>$G148*INDEX('Future Scaling Factors'!$I$2:$AL$169,MATCH($E148,'Future Scaling Factors'!$F$2:$F$169,0),MATCH(Z$1,'Future Scaling Factors'!$I$1:$AL$1,0))</f>
        <v>2.8680876389805673E-5</v>
      </c>
      <c r="AA148">
        <f>$G148*INDEX('Future Scaling Factors'!$I$2:$AL$169,MATCH($E148,'Future Scaling Factors'!$F$2:$F$169,0),MATCH(AA$1,'Future Scaling Factors'!$I$1:$AL$1,0))</f>
        <v>2.8965178665473209E-5</v>
      </c>
      <c r="AB148">
        <f>$G148*INDEX('Future Scaling Factors'!$I$2:$AL$169,MATCH($E148,'Future Scaling Factors'!$F$2:$F$169,0),MATCH(AB$1,'Future Scaling Factors'!$I$1:$AL$1,0))</f>
        <v>2.9167281427635563E-5</v>
      </c>
      <c r="AC148">
        <f>$G148*INDEX('Future Scaling Factors'!$I$2:$AL$169,MATCH($E148,'Future Scaling Factors'!$F$2:$F$169,0),MATCH(AC$1,'Future Scaling Factors'!$I$1:$AL$1,0))</f>
        <v>2.9270138689594527E-5</v>
      </c>
      <c r="AD148">
        <f>$G148*INDEX('Future Scaling Factors'!$I$2:$AL$169,MATCH($E148,'Future Scaling Factors'!$F$2:$F$169,0),MATCH(AD$1,'Future Scaling Factors'!$I$1:$AL$1,0))</f>
        <v>2.9294454465757867E-5</v>
      </c>
      <c r="AE148">
        <f>$G148*INDEX('Future Scaling Factors'!$I$2:$AL$169,MATCH($E148,'Future Scaling Factors'!$F$2:$F$169,0),MATCH(AE$1,'Future Scaling Factors'!$I$1:$AL$1,0))</f>
        <v>2.934732639334532E-5</v>
      </c>
      <c r="AF148">
        <f>$G148*INDEX('Future Scaling Factors'!$I$2:$AL$169,MATCH($E148,'Future Scaling Factors'!$F$2:$F$169,0),MATCH(AF$1,'Future Scaling Factors'!$I$1:$AL$1,0))</f>
        <v>2.9366699758685254E-5</v>
      </c>
      <c r="AG148">
        <f>$G148*INDEX('Future Scaling Factors'!$I$2:$AL$169,MATCH($E148,'Future Scaling Factors'!$F$2:$F$169,0),MATCH(AG$1,'Future Scaling Factors'!$I$1:$AL$1,0))</f>
        <v>2.9398821405910953E-5</v>
      </c>
      <c r="AH148">
        <f>$G148*INDEX('Future Scaling Factors'!$I$2:$AL$169,MATCH($E148,'Future Scaling Factors'!$F$2:$F$169,0),MATCH(AH$1,'Future Scaling Factors'!$I$1:$AL$1,0))</f>
        <v>2.9470562802252563E-5</v>
      </c>
      <c r="AI148">
        <f>$G148*INDEX('Future Scaling Factors'!$I$2:$AL$169,MATCH($E148,'Future Scaling Factors'!$F$2:$F$169,0),MATCH(AI$1,'Future Scaling Factors'!$I$1:$AL$1,0))</f>
        <v>2.9491686227591013E-5</v>
      </c>
      <c r="AJ148">
        <f>$G148*INDEX('Future Scaling Factors'!$I$2:$AL$169,MATCH($E148,'Future Scaling Factors'!$F$2:$F$169,0),MATCH(AJ$1,'Future Scaling Factors'!$I$1:$AL$1,0))</f>
        <v>2.947524370985779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7307059235E-5</v>
      </c>
      <c r="I149">
        <f>$G149*INDEX('Future Scaling Factors'!$I$2:$AL$169,MATCH($E149,'Future Scaling Factors'!$F$2:$F$169,0),MATCH(I$1,'Future Scaling Factors'!$I$1:$AL$1,0))</f>
        <v>2.2134683137229075E-5</v>
      </c>
      <c r="J149">
        <f>$G149*INDEX('Future Scaling Factors'!$I$2:$AL$169,MATCH($E149,'Future Scaling Factors'!$F$2:$F$169,0),MATCH(J$1,'Future Scaling Factors'!$I$1:$AL$1,0))</f>
        <v>2.0583495462849733E-5</v>
      </c>
      <c r="K149">
        <f>$G149*INDEX('Future Scaling Factors'!$I$2:$AL$169,MATCH($E149,'Future Scaling Factors'!$F$2:$F$169,0),MATCH(K$1,'Future Scaling Factors'!$I$1:$AL$1,0))</f>
        <v>1.8931544534082114E-5</v>
      </c>
      <c r="L149">
        <f>$G149*INDEX('Future Scaling Factors'!$I$2:$AL$169,MATCH($E149,'Future Scaling Factors'!$F$2:$F$169,0),MATCH(L$1,'Future Scaling Factors'!$I$1:$AL$1,0))</f>
        <v>1.8048620017585065E-5</v>
      </c>
      <c r="M149">
        <f>$G149*INDEX('Future Scaling Factors'!$I$2:$AL$169,MATCH($E149,'Future Scaling Factors'!$F$2:$F$169,0),MATCH(M$1,'Future Scaling Factors'!$I$1:$AL$1,0))</f>
        <v>1.7563689069488156E-5</v>
      </c>
      <c r="N149">
        <f>$G149*INDEX('Future Scaling Factors'!$I$2:$AL$169,MATCH($E149,'Future Scaling Factors'!$F$2:$F$169,0),MATCH(N$1,'Future Scaling Factors'!$I$1:$AL$1,0))</f>
        <v>1.7458944579823096E-5</v>
      </c>
      <c r="O149">
        <f>$G149*INDEX('Future Scaling Factors'!$I$2:$AL$169,MATCH($E149,'Future Scaling Factors'!$F$2:$F$169,0),MATCH(O$1,'Future Scaling Factors'!$I$1:$AL$1,0))</f>
        <v>1.7546547888788349E-5</v>
      </c>
      <c r="P149">
        <f>$G149*INDEX('Future Scaling Factors'!$I$2:$AL$169,MATCH($E149,'Future Scaling Factors'!$F$2:$F$169,0),MATCH(P$1,'Future Scaling Factors'!$I$1:$AL$1,0))</f>
        <v>1.7790880295092894E-5</v>
      </c>
      <c r="Q149">
        <f>$G149*INDEX('Future Scaling Factors'!$I$2:$AL$169,MATCH($E149,'Future Scaling Factors'!$F$2:$F$169,0),MATCH(Q$1,'Future Scaling Factors'!$I$1:$AL$1,0))</f>
        <v>1.8112297375241489E-5</v>
      </c>
      <c r="R149">
        <f>$G149*INDEX('Future Scaling Factors'!$I$2:$AL$169,MATCH($E149,'Future Scaling Factors'!$F$2:$F$169,0),MATCH(R$1,'Future Scaling Factors'!$I$1:$AL$1,0))</f>
        <v>1.8519102182724501E-5</v>
      </c>
      <c r="S149">
        <f>$G149*INDEX('Future Scaling Factors'!$I$2:$AL$169,MATCH($E149,'Future Scaling Factors'!$F$2:$F$169,0),MATCH(S$1,'Future Scaling Factors'!$I$1:$AL$1,0))</f>
        <v>1.8971976210032389E-5</v>
      </c>
      <c r="T149">
        <f>$G149*INDEX('Future Scaling Factors'!$I$2:$AL$169,MATCH($E149,'Future Scaling Factors'!$F$2:$F$169,0),MATCH(T$1,'Future Scaling Factors'!$I$1:$AL$1,0))</f>
        <v>1.9348202943688715E-5</v>
      </c>
      <c r="U149">
        <f>$G149*INDEX('Future Scaling Factors'!$I$2:$AL$169,MATCH($E149,'Future Scaling Factors'!$F$2:$F$169,0),MATCH(U$1,'Future Scaling Factors'!$I$1:$AL$1,0))</f>
        <v>1.9572602285482736E-5</v>
      </c>
      <c r="V149">
        <f>$G149*INDEX('Future Scaling Factors'!$I$2:$AL$169,MATCH($E149,'Future Scaling Factors'!$F$2:$F$169,0),MATCH(V$1,'Future Scaling Factors'!$I$1:$AL$1,0))</f>
        <v>1.9708950182868369E-5</v>
      </c>
      <c r="W149">
        <f>$G149*INDEX('Future Scaling Factors'!$I$2:$AL$169,MATCH($E149,'Future Scaling Factors'!$F$2:$F$169,0),MATCH(W$1,'Future Scaling Factors'!$I$1:$AL$1,0))</f>
        <v>1.9863024525842538E-5</v>
      </c>
      <c r="X149">
        <f>$G149*INDEX('Future Scaling Factors'!$I$2:$AL$169,MATCH($E149,'Future Scaling Factors'!$F$2:$F$169,0),MATCH(X$1,'Future Scaling Factors'!$I$1:$AL$1,0))</f>
        <v>2.0150697903394169E-5</v>
      </c>
      <c r="Y149">
        <f>$G149*INDEX('Future Scaling Factors'!$I$2:$AL$169,MATCH($E149,'Future Scaling Factors'!$F$2:$F$169,0),MATCH(Y$1,'Future Scaling Factors'!$I$1:$AL$1,0))</f>
        <v>2.0166684687192471E-5</v>
      </c>
      <c r="Z149">
        <f>$G149*INDEX('Future Scaling Factors'!$I$2:$AL$169,MATCH($E149,'Future Scaling Factors'!$F$2:$F$169,0),MATCH(Z$1,'Future Scaling Factors'!$I$1:$AL$1,0))</f>
        <v>2.04070699165139E-5</v>
      </c>
      <c r="AA149">
        <f>$G149*INDEX('Future Scaling Factors'!$I$2:$AL$169,MATCH($E149,'Future Scaling Factors'!$F$2:$F$169,0),MATCH(AA$1,'Future Scaling Factors'!$I$1:$AL$1,0))</f>
        <v>2.0604342723664242E-5</v>
      </c>
      <c r="AB149">
        <f>$G149*INDEX('Future Scaling Factors'!$I$2:$AL$169,MATCH($E149,'Future Scaling Factors'!$F$2:$F$169,0),MATCH(AB$1,'Future Scaling Factors'!$I$1:$AL$1,0))</f>
        <v>2.0692980329232245E-5</v>
      </c>
      <c r="AC149">
        <f>$G149*INDEX('Future Scaling Factors'!$I$2:$AL$169,MATCH($E149,'Future Scaling Factors'!$F$2:$F$169,0),MATCH(AC$1,'Future Scaling Factors'!$I$1:$AL$1,0))</f>
        <v>2.0694961984161778E-5</v>
      </c>
      <c r="AD149">
        <f>$G149*INDEX('Future Scaling Factors'!$I$2:$AL$169,MATCH($E149,'Future Scaling Factors'!$F$2:$F$169,0),MATCH(AD$1,'Future Scaling Factors'!$I$1:$AL$1,0))</f>
        <v>2.0653166183922611E-5</v>
      </c>
      <c r="AE149">
        <f>$G149*INDEX('Future Scaling Factors'!$I$2:$AL$169,MATCH($E149,'Future Scaling Factors'!$F$2:$F$169,0),MATCH(AE$1,'Future Scaling Factors'!$I$1:$AL$1,0))</f>
        <v>2.069391065841219E-5</v>
      </c>
      <c r="AF149">
        <f>$G149*INDEX('Future Scaling Factors'!$I$2:$AL$169,MATCH($E149,'Future Scaling Factors'!$F$2:$F$169,0),MATCH(AF$1,'Future Scaling Factors'!$I$1:$AL$1,0))</f>
        <v>2.0690188445421533E-5</v>
      </c>
      <c r="AG149">
        <f>$G149*INDEX('Future Scaling Factors'!$I$2:$AL$169,MATCH($E149,'Future Scaling Factors'!$F$2:$F$169,0),MATCH(AG$1,'Future Scaling Factors'!$I$1:$AL$1,0))</f>
        <v>2.0718215732305908E-5</v>
      </c>
      <c r="AH149">
        <f>$G149*INDEX('Future Scaling Factors'!$I$2:$AL$169,MATCH($E149,'Future Scaling Factors'!$F$2:$F$169,0),MATCH(AH$1,'Future Scaling Factors'!$I$1:$AL$1,0))</f>
        <v>2.0793432577622992E-5</v>
      </c>
      <c r="AI149">
        <f>$G149*INDEX('Future Scaling Factors'!$I$2:$AL$169,MATCH($E149,'Future Scaling Factors'!$F$2:$F$169,0),MATCH(AI$1,'Future Scaling Factors'!$I$1:$AL$1,0))</f>
        <v>2.0786091222793602E-5</v>
      </c>
      <c r="AJ149">
        <f>$G149*INDEX('Future Scaling Factors'!$I$2:$AL$169,MATCH($E149,'Future Scaling Factors'!$F$2:$F$169,0),MATCH(AJ$1,'Future Scaling Factors'!$I$1:$AL$1,0))</f>
        <v>2.075109005214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0282134266199E-5</v>
      </c>
      <c r="I151">
        <f>$G151*INDEX('Future Scaling Factors'!$I$2:$AL$169,MATCH($E151,'Future Scaling Factors'!$F$2:$F$169,0),MATCH(I$1,'Future Scaling Factors'!$I$1:$AL$1,0))</f>
        <v>2.277145377008436E-5</v>
      </c>
      <c r="J151">
        <f>$G151*INDEX('Future Scaling Factors'!$I$2:$AL$169,MATCH($E151,'Future Scaling Factors'!$F$2:$F$169,0),MATCH(J$1,'Future Scaling Factors'!$I$1:$AL$1,0))</f>
        <v>2.2624699422112565E-5</v>
      </c>
      <c r="K151">
        <f>$G151*INDEX('Future Scaling Factors'!$I$2:$AL$169,MATCH($E151,'Future Scaling Factors'!$F$2:$F$169,0),MATCH(K$1,'Future Scaling Factors'!$I$1:$AL$1,0))</f>
        <v>2.1539287919869158E-5</v>
      </c>
      <c r="L151">
        <f>$G151*INDEX('Future Scaling Factors'!$I$2:$AL$169,MATCH($E151,'Future Scaling Factors'!$F$2:$F$169,0),MATCH(L$1,'Future Scaling Factors'!$I$1:$AL$1,0))</f>
        <v>2.0674335227095949E-5</v>
      </c>
      <c r="M151">
        <f>$G151*INDEX('Future Scaling Factors'!$I$2:$AL$169,MATCH($E151,'Future Scaling Factors'!$F$2:$F$169,0),MATCH(M$1,'Future Scaling Factors'!$I$1:$AL$1,0))</f>
        <v>2.0043154181588521E-5</v>
      </c>
      <c r="N151">
        <f>$G151*INDEX('Future Scaling Factors'!$I$2:$AL$169,MATCH($E151,'Future Scaling Factors'!$F$2:$F$169,0),MATCH(N$1,'Future Scaling Factors'!$I$1:$AL$1,0))</f>
        <v>1.9723700979870081E-5</v>
      </c>
      <c r="O151">
        <f>$G151*INDEX('Future Scaling Factors'!$I$2:$AL$169,MATCH($E151,'Future Scaling Factors'!$F$2:$F$169,0),MATCH(O$1,'Future Scaling Factors'!$I$1:$AL$1,0))</f>
        <v>1.9629902866686655E-5</v>
      </c>
      <c r="P151">
        <f>$G151*INDEX('Future Scaling Factors'!$I$2:$AL$169,MATCH($E151,'Future Scaling Factors'!$F$2:$F$169,0),MATCH(P$1,'Future Scaling Factors'!$I$1:$AL$1,0))</f>
        <v>1.9738367578333372E-5</v>
      </c>
      <c r="Q151">
        <f>$G151*INDEX('Future Scaling Factors'!$I$2:$AL$169,MATCH($E151,'Future Scaling Factors'!$F$2:$F$169,0),MATCH(Q$1,'Future Scaling Factors'!$I$1:$AL$1,0))</f>
        <v>1.9977544831408534E-5</v>
      </c>
      <c r="R151">
        <f>$G151*INDEX('Future Scaling Factors'!$I$2:$AL$169,MATCH($E151,'Future Scaling Factors'!$F$2:$F$169,0),MATCH(R$1,'Future Scaling Factors'!$I$1:$AL$1,0))</f>
        <v>2.0325471617766459E-5</v>
      </c>
      <c r="S151">
        <f>$G151*INDEX('Future Scaling Factors'!$I$2:$AL$169,MATCH($E151,'Future Scaling Factors'!$F$2:$F$169,0),MATCH(S$1,'Future Scaling Factors'!$I$1:$AL$1,0))</f>
        <v>2.077280887617227E-5</v>
      </c>
      <c r="T151">
        <f>$G151*INDEX('Future Scaling Factors'!$I$2:$AL$169,MATCH($E151,'Future Scaling Factors'!$F$2:$F$169,0),MATCH(T$1,'Future Scaling Factors'!$I$1:$AL$1,0))</f>
        <v>2.1192922505130512E-5</v>
      </c>
      <c r="U151">
        <f>$G151*INDEX('Future Scaling Factors'!$I$2:$AL$169,MATCH($E151,'Future Scaling Factors'!$F$2:$F$169,0),MATCH(U$1,'Future Scaling Factors'!$I$1:$AL$1,0))</f>
        <v>2.150216159119009E-5</v>
      </c>
      <c r="V151">
        <f>$G151*INDEX('Future Scaling Factors'!$I$2:$AL$169,MATCH($E151,'Future Scaling Factors'!$F$2:$F$169,0),MATCH(V$1,'Future Scaling Factors'!$I$1:$AL$1,0))</f>
        <v>2.172147939832312E-5</v>
      </c>
      <c r="W151">
        <f>$G151*INDEX('Future Scaling Factors'!$I$2:$AL$169,MATCH($E151,'Future Scaling Factors'!$F$2:$F$169,0),MATCH(W$1,'Future Scaling Factors'!$I$1:$AL$1,0))</f>
        <v>2.1920750738078301E-5</v>
      </c>
      <c r="X151">
        <f>$G151*INDEX('Future Scaling Factors'!$I$2:$AL$169,MATCH($E151,'Future Scaling Factors'!$F$2:$F$169,0),MATCH(X$1,'Future Scaling Factors'!$I$1:$AL$1,0))</f>
        <v>2.2212677472886757E-5</v>
      </c>
      <c r="Y151">
        <f>$G151*INDEX('Future Scaling Factors'!$I$2:$AL$169,MATCH($E151,'Future Scaling Factors'!$F$2:$F$169,0),MATCH(Y$1,'Future Scaling Factors'!$I$1:$AL$1,0))</f>
        <v>2.230439776076145E-5</v>
      </c>
      <c r="Z151">
        <f>$G151*INDEX('Future Scaling Factors'!$I$2:$AL$169,MATCH($E151,'Future Scaling Factors'!$F$2:$F$169,0),MATCH(Z$1,'Future Scaling Factors'!$I$1:$AL$1,0))</f>
        <v>2.2540025896040484E-5</v>
      </c>
      <c r="AA151">
        <f>$G151*INDEX('Future Scaling Factors'!$I$2:$AL$169,MATCH($E151,'Future Scaling Factors'!$F$2:$F$169,0),MATCH(AA$1,'Future Scaling Factors'!$I$1:$AL$1,0))</f>
        <v>2.2759521287747794E-5</v>
      </c>
      <c r="AB151">
        <f>$G151*INDEX('Future Scaling Factors'!$I$2:$AL$169,MATCH($E151,'Future Scaling Factors'!$F$2:$F$169,0),MATCH(AB$1,'Future Scaling Factors'!$I$1:$AL$1,0))</f>
        <v>2.2894241921596723E-5</v>
      </c>
      <c r="AC151">
        <f>$G151*INDEX('Future Scaling Factors'!$I$2:$AL$169,MATCH($E151,'Future Scaling Factors'!$F$2:$F$169,0),MATCH(AC$1,'Future Scaling Factors'!$I$1:$AL$1,0))</f>
        <v>2.2943158321794331E-5</v>
      </c>
      <c r="AD151">
        <f>$G151*INDEX('Future Scaling Factors'!$I$2:$AL$169,MATCH($E151,'Future Scaling Factors'!$F$2:$F$169,0),MATCH(AD$1,'Future Scaling Factors'!$I$1:$AL$1,0))</f>
        <v>2.293248608940761E-5</v>
      </c>
      <c r="AE151">
        <f>$G151*INDEX('Future Scaling Factors'!$I$2:$AL$169,MATCH($E151,'Future Scaling Factors'!$F$2:$F$169,0),MATCH(AE$1,'Future Scaling Factors'!$I$1:$AL$1,0))</f>
        <v>2.2967051597051768E-5</v>
      </c>
      <c r="AF151">
        <f>$G151*INDEX('Future Scaling Factors'!$I$2:$AL$169,MATCH($E151,'Future Scaling Factors'!$F$2:$F$169,0),MATCH(AF$1,'Future Scaling Factors'!$I$1:$AL$1,0))</f>
        <v>2.2966229732210408E-5</v>
      </c>
      <c r="AG151">
        <f>$G151*INDEX('Future Scaling Factors'!$I$2:$AL$169,MATCH($E151,'Future Scaling Factors'!$F$2:$F$169,0),MATCH(AG$1,'Future Scaling Factors'!$I$1:$AL$1,0))</f>
        <v>2.2984119447802068E-5</v>
      </c>
      <c r="AH151">
        <f>$G151*INDEX('Future Scaling Factors'!$I$2:$AL$169,MATCH($E151,'Future Scaling Factors'!$F$2:$F$169,0),MATCH(AH$1,'Future Scaling Factors'!$I$1:$AL$1,0))</f>
        <v>2.3041439802055968E-5</v>
      </c>
      <c r="AI151">
        <f>$G151*INDEX('Future Scaling Factors'!$I$2:$AL$169,MATCH($E151,'Future Scaling Factors'!$F$2:$F$169,0),MATCH(AI$1,'Future Scaling Factors'!$I$1:$AL$1,0))</f>
        <v>2.3040377726196261E-5</v>
      </c>
      <c r="AJ151">
        <f>$G151*INDEX('Future Scaling Factors'!$I$2:$AL$169,MATCH($E151,'Future Scaling Factors'!$F$2:$F$169,0),MATCH(AJ$1,'Future Scaling Factors'!$I$1:$AL$1,0))</f>
        <v>2.30082014602882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0282134266199E-5</v>
      </c>
      <c r="I152">
        <f>$G152*INDEX('Future Scaling Factors'!$I$2:$AL$169,MATCH($E152,'Future Scaling Factors'!$F$2:$F$169,0),MATCH(I$1,'Future Scaling Factors'!$I$1:$AL$1,0))</f>
        <v>2.277145377008436E-5</v>
      </c>
      <c r="J152">
        <f>$G152*INDEX('Future Scaling Factors'!$I$2:$AL$169,MATCH($E152,'Future Scaling Factors'!$F$2:$F$169,0),MATCH(J$1,'Future Scaling Factors'!$I$1:$AL$1,0))</f>
        <v>2.2624699422112565E-5</v>
      </c>
      <c r="K152">
        <f>$G152*INDEX('Future Scaling Factors'!$I$2:$AL$169,MATCH($E152,'Future Scaling Factors'!$F$2:$F$169,0),MATCH(K$1,'Future Scaling Factors'!$I$1:$AL$1,0))</f>
        <v>2.1539287919869158E-5</v>
      </c>
      <c r="L152">
        <f>$G152*INDEX('Future Scaling Factors'!$I$2:$AL$169,MATCH($E152,'Future Scaling Factors'!$F$2:$F$169,0),MATCH(L$1,'Future Scaling Factors'!$I$1:$AL$1,0))</f>
        <v>2.0674335227095949E-5</v>
      </c>
      <c r="M152">
        <f>$G152*INDEX('Future Scaling Factors'!$I$2:$AL$169,MATCH($E152,'Future Scaling Factors'!$F$2:$F$169,0),MATCH(M$1,'Future Scaling Factors'!$I$1:$AL$1,0))</f>
        <v>2.0043154181588521E-5</v>
      </c>
      <c r="N152">
        <f>$G152*INDEX('Future Scaling Factors'!$I$2:$AL$169,MATCH($E152,'Future Scaling Factors'!$F$2:$F$169,0),MATCH(N$1,'Future Scaling Factors'!$I$1:$AL$1,0))</f>
        <v>1.9723700979870081E-5</v>
      </c>
      <c r="O152">
        <f>$G152*INDEX('Future Scaling Factors'!$I$2:$AL$169,MATCH($E152,'Future Scaling Factors'!$F$2:$F$169,0),MATCH(O$1,'Future Scaling Factors'!$I$1:$AL$1,0))</f>
        <v>1.9629902866686655E-5</v>
      </c>
      <c r="P152">
        <f>$G152*INDEX('Future Scaling Factors'!$I$2:$AL$169,MATCH($E152,'Future Scaling Factors'!$F$2:$F$169,0),MATCH(P$1,'Future Scaling Factors'!$I$1:$AL$1,0))</f>
        <v>1.9738367578333372E-5</v>
      </c>
      <c r="Q152">
        <f>$G152*INDEX('Future Scaling Factors'!$I$2:$AL$169,MATCH($E152,'Future Scaling Factors'!$F$2:$F$169,0),MATCH(Q$1,'Future Scaling Factors'!$I$1:$AL$1,0))</f>
        <v>1.9977544831408534E-5</v>
      </c>
      <c r="R152">
        <f>$G152*INDEX('Future Scaling Factors'!$I$2:$AL$169,MATCH($E152,'Future Scaling Factors'!$F$2:$F$169,0),MATCH(R$1,'Future Scaling Factors'!$I$1:$AL$1,0))</f>
        <v>2.0325471617766459E-5</v>
      </c>
      <c r="S152">
        <f>$G152*INDEX('Future Scaling Factors'!$I$2:$AL$169,MATCH($E152,'Future Scaling Factors'!$F$2:$F$169,0),MATCH(S$1,'Future Scaling Factors'!$I$1:$AL$1,0))</f>
        <v>2.077280887617227E-5</v>
      </c>
      <c r="T152">
        <f>$G152*INDEX('Future Scaling Factors'!$I$2:$AL$169,MATCH($E152,'Future Scaling Factors'!$F$2:$F$169,0),MATCH(T$1,'Future Scaling Factors'!$I$1:$AL$1,0))</f>
        <v>2.1192922505130512E-5</v>
      </c>
      <c r="U152">
        <f>$G152*INDEX('Future Scaling Factors'!$I$2:$AL$169,MATCH($E152,'Future Scaling Factors'!$F$2:$F$169,0),MATCH(U$1,'Future Scaling Factors'!$I$1:$AL$1,0))</f>
        <v>2.150216159119009E-5</v>
      </c>
      <c r="V152">
        <f>$G152*INDEX('Future Scaling Factors'!$I$2:$AL$169,MATCH($E152,'Future Scaling Factors'!$F$2:$F$169,0),MATCH(V$1,'Future Scaling Factors'!$I$1:$AL$1,0))</f>
        <v>2.172147939832312E-5</v>
      </c>
      <c r="W152">
        <f>$G152*INDEX('Future Scaling Factors'!$I$2:$AL$169,MATCH($E152,'Future Scaling Factors'!$F$2:$F$169,0),MATCH(W$1,'Future Scaling Factors'!$I$1:$AL$1,0))</f>
        <v>2.1920750738078301E-5</v>
      </c>
      <c r="X152">
        <f>$G152*INDEX('Future Scaling Factors'!$I$2:$AL$169,MATCH($E152,'Future Scaling Factors'!$F$2:$F$169,0),MATCH(X$1,'Future Scaling Factors'!$I$1:$AL$1,0))</f>
        <v>2.2212677472886757E-5</v>
      </c>
      <c r="Y152">
        <f>$G152*INDEX('Future Scaling Factors'!$I$2:$AL$169,MATCH($E152,'Future Scaling Factors'!$F$2:$F$169,0),MATCH(Y$1,'Future Scaling Factors'!$I$1:$AL$1,0))</f>
        <v>2.230439776076145E-5</v>
      </c>
      <c r="Z152">
        <f>$G152*INDEX('Future Scaling Factors'!$I$2:$AL$169,MATCH($E152,'Future Scaling Factors'!$F$2:$F$169,0),MATCH(Z$1,'Future Scaling Factors'!$I$1:$AL$1,0))</f>
        <v>2.2540025896040484E-5</v>
      </c>
      <c r="AA152">
        <f>$G152*INDEX('Future Scaling Factors'!$I$2:$AL$169,MATCH($E152,'Future Scaling Factors'!$F$2:$F$169,0),MATCH(AA$1,'Future Scaling Factors'!$I$1:$AL$1,0))</f>
        <v>2.2759521287747794E-5</v>
      </c>
      <c r="AB152">
        <f>$G152*INDEX('Future Scaling Factors'!$I$2:$AL$169,MATCH($E152,'Future Scaling Factors'!$F$2:$F$169,0),MATCH(AB$1,'Future Scaling Factors'!$I$1:$AL$1,0))</f>
        <v>2.2894241921596723E-5</v>
      </c>
      <c r="AC152">
        <f>$G152*INDEX('Future Scaling Factors'!$I$2:$AL$169,MATCH($E152,'Future Scaling Factors'!$F$2:$F$169,0),MATCH(AC$1,'Future Scaling Factors'!$I$1:$AL$1,0))</f>
        <v>2.2943158321794331E-5</v>
      </c>
      <c r="AD152">
        <f>$G152*INDEX('Future Scaling Factors'!$I$2:$AL$169,MATCH($E152,'Future Scaling Factors'!$F$2:$F$169,0),MATCH(AD$1,'Future Scaling Factors'!$I$1:$AL$1,0))</f>
        <v>2.293248608940761E-5</v>
      </c>
      <c r="AE152">
        <f>$G152*INDEX('Future Scaling Factors'!$I$2:$AL$169,MATCH($E152,'Future Scaling Factors'!$F$2:$F$169,0),MATCH(AE$1,'Future Scaling Factors'!$I$1:$AL$1,0))</f>
        <v>2.2967051597051768E-5</v>
      </c>
      <c r="AF152">
        <f>$G152*INDEX('Future Scaling Factors'!$I$2:$AL$169,MATCH($E152,'Future Scaling Factors'!$F$2:$F$169,0),MATCH(AF$1,'Future Scaling Factors'!$I$1:$AL$1,0))</f>
        <v>2.2966229732210408E-5</v>
      </c>
      <c r="AG152">
        <f>$G152*INDEX('Future Scaling Factors'!$I$2:$AL$169,MATCH($E152,'Future Scaling Factors'!$F$2:$F$169,0),MATCH(AG$1,'Future Scaling Factors'!$I$1:$AL$1,0))</f>
        <v>2.2984119447802068E-5</v>
      </c>
      <c r="AH152">
        <f>$G152*INDEX('Future Scaling Factors'!$I$2:$AL$169,MATCH($E152,'Future Scaling Factors'!$F$2:$F$169,0),MATCH(AH$1,'Future Scaling Factors'!$I$1:$AL$1,0))</f>
        <v>2.3041439802055968E-5</v>
      </c>
      <c r="AI152">
        <f>$G152*INDEX('Future Scaling Factors'!$I$2:$AL$169,MATCH($E152,'Future Scaling Factors'!$F$2:$F$169,0),MATCH(AI$1,'Future Scaling Factors'!$I$1:$AL$1,0))</f>
        <v>2.3040377726196261E-5</v>
      </c>
      <c r="AJ152">
        <f>$G152*INDEX('Future Scaling Factors'!$I$2:$AL$169,MATCH($E152,'Future Scaling Factors'!$F$2:$F$169,0),MATCH(AJ$1,'Future Scaling Factors'!$I$1:$AL$1,0))</f>
        <v>2.3008201460288204E-5</v>
      </c>
      <c r="AL152" t="str">
        <f t="shared" si="8"/>
        <v>LULUCF Sector</v>
      </c>
    </row>
    <row r="153" spans="1:76">
      <c r="A153" t="str">
        <f>About!$B$2</f>
        <v>M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0282134266199E-5</v>
      </c>
      <c r="I153">
        <f>$G153*INDEX('Future Scaling Factors'!$I$2:$AL$169,MATCH($E153,'Future Scaling Factors'!$F$2:$F$169,0),MATCH(I$1,'Future Scaling Factors'!$I$1:$AL$1,0))</f>
        <v>2.277145377008436E-5</v>
      </c>
      <c r="J153">
        <f>$G153*INDEX('Future Scaling Factors'!$I$2:$AL$169,MATCH($E153,'Future Scaling Factors'!$F$2:$F$169,0),MATCH(J$1,'Future Scaling Factors'!$I$1:$AL$1,0))</f>
        <v>2.2624699422112565E-5</v>
      </c>
      <c r="K153">
        <f>$G153*INDEX('Future Scaling Factors'!$I$2:$AL$169,MATCH($E153,'Future Scaling Factors'!$F$2:$F$169,0),MATCH(K$1,'Future Scaling Factors'!$I$1:$AL$1,0))</f>
        <v>2.1539287919869158E-5</v>
      </c>
      <c r="L153">
        <f>$G153*INDEX('Future Scaling Factors'!$I$2:$AL$169,MATCH($E153,'Future Scaling Factors'!$F$2:$F$169,0),MATCH(L$1,'Future Scaling Factors'!$I$1:$AL$1,0))</f>
        <v>2.0674335227095949E-5</v>
      </c>
      <c r="M153">
        <f>$G153*INDEX('Future Scaling Factors'!$I$2:$AL$169,MATCH($E153,'Future Scaling Factors'!$F$2:$F$169,0),MATCH(M$1,'Future Scaling Factors'!$I$1:$AL$1,0))</f>
        <v>2.0043154181588521E-5</v>
      </c>
      <c r="N153">
        <f>$G153*INDEX('Future Scaling Factors'!$I$2:$AL$169,MATCH($E153,'Future Scaling Factors'!$F$2:$F$169,0),MATCH(N$1,'Future Scaling Factors'!$I$1:$AL$1,0))</f>
        <v>1.9723700979870081E-5</v>
      </c>
      <c r="O153">
        <f>$G153*INDEX('Future Scaling Factors'!$I$2:$AL$169,MATCH($E153,'Future Scaling Factors'!$F$2:$F$169,0),MATCH(O$1,'Future Scaling Factors'!$I$1:$AL$1,0))</f>
        <v>1.9629902866686655E-5</v>
      </c>
      <c r="P153">
        <f>$G153*INDEX('Future Scaling Factors'!$I$2:$AL$169,MATCH($E153,'Future Scaling Factors'!$F$2:$F$169,0),MATCH(P$1,'Future Scaling Factors'!$I$1:$AL$1,0))</f>
        <v>1.9738367578333372E-5</v>
      </c>
      <c r="Q153">
        <f>$G153*INDEX('Future Scaling Factors'!$I$2:$AL$169,MATCH($E153,'Future Scaling Factors'!$F$2:$F$169,0),MATCH(Q$1,'Future Scaling Factors'!$I$1:$AL$1,0))</f>
        <v>1.9977544831408534E-5</v>
      </c>
      <c r="R153">
        <f>$G153*INDEX('Future Scaling Factors'!$I$2:$AL$169,MATCH($E153,'Future Scaling Factors'!$F$2:$F$169,0),MATCH(R$1,'Future Scaling Factors'!$I$1:$AL$1,0))</f>
        <v>2.0325471617766459E-5</v>
      </c>
      <c r="S153">
        <f>$G153*INDEX('Future Scaling Factors'!$I$2:$AL$169,MATCH($E153,'Future Scaling Factors'!$F$2:$F$169,0),MATCH(S$1,'Future Scaling Factors'!$I$1:$AL$1,0))</f>
        <v>2.077280887617227E-5</v>
      </c>
      <c r="T153">
        <f>$G153*INDEX('Future Scaling Factors'!$I$2:$AL$169,MATCH($E153,'Future Scaling Factors'!$F$2:$F$169,0),MATCH(T$1,'Future Scaling Factors'!$I$1:$AL$1,0))</f>
        <v>2.1192922505130512E-5</v>
      </c>
      <c r="U153">
        <f>$G153*INDEX('Future Scaling Factors'!$I$2:$AL$169,MATCH($E153,'Future Scaling Factors'!$F$2:$F$169,0),MATCH(U$1,'Future Scaling Factors'!$I$1:$AL$1,0))</f>
        <v>2.150216159119009E-5</v>
      </c>
      <c r="V153">
        <f>$G153*INDEX('Future Scaling Factors'!$I$2:$AL$169,MATCH($E153,'Future Scaling Factors'!$F$2:$F$169,0),MATCH(V$1,'Future Scaling Factors'!$I$1:$AL$1,0))</f>
        <v>2.172147939832312E-5</v>
      </c>
      <c r="W153">
        <f>$G153*INDEX('Future Scaling Factors'!$I$2:$AL$169,MATCH($E153,'Future Scaling Factors'!$F$2:$F$169,0),MATCH(W$1,'Future Scaling Factors'!$I$1:$AL$1,0))</f>
        <v>2.1920750738078301E-5</v>
      </c>
      <c r="X153">
        <f>$G153*INDEX('Future Scaling Factors'!$I$2:$AL$169,MATCH($E153,'Future Scaling Factors'!$F$2:$F$169,0),MATCH(X$1,'Future Scaling Factors'!$I$1:$AL$1,0))</f>
        <v>2.2212677472886757E-5</v>
      </c>
      <c r="Y153">
        <f>$G153*INDEX('Future Scaling Factors'!$I$2:$AL$169,MATCH($E153,'Future Scaling Factors'!$F$2:$F$169,0),MATCH(Y$1,'Future Scaling Factors'!$I$1:$AL$1,0))</f>
        <v>2.230439776076145E-5</v>
      </c>
      <c r="Z153">
        <f>$G153*INDEX('Future Scaling Factors'!$I$2:$AL$169,MATCH($E153,'Future Scaling Factors'!$F$2:$F$169,0),MATCH(Z$1,'Future Scaling Factors'!$I$1:$AL$1,0))</f>
        <v>2.2540025896040484E-5</v>
      </c>
      <c r="AA153">
        <f>$G153*INDEX('Future Scaling Factors'!$I$2:$AL$169,MATCH($E153,'Future Scaling Factors'!$F$2:$F$169,0),MATCH(AA$1,'Future Scaling Factors'!$I$1:$AL$1,0))</f>
        <v>2.2759521287747794E-5</v>
      </c>
      <c r="AB153">
        <f>$G153*INDEX('Future Scaling Factors'!$I$2:$AL$169,MATCH($E153,'Future Scaling Factors'!$F$2:$F$169,0),MATCH(AB$1,'Future Scaling Factors'!$I$1:$AL$1,0))</f>
        <v>2.2894241921596723E-5</v>
      </c>
      <c r="AC153">
        <f>$G153*INDEX('Future Scaling Factors'!$I$2:$AL$169,MATCH($E153,'Future Scaling Factors'!$F$2:$F$169,0),MATCH(AC$1,'Future Scaling Factors'!$I$1:$AL$1,0))</f>
        <v>2.2943158321794331E-5</v>
      </c>
      <c r="AD153">
        <f>$G153*INDEX('Future Scaling Factors'!$I$2:$AL$169,MATCH($E153,'Future Scaling Factors'!$F$2:$F$169,0),MATCH(AD$1,'Future Scaling Factors'!$I$1:$AL$1,0))</f>
        <v>2.293248608940761E-5</v>
      </c>
      <c r="AE153">
        <f>$G153*INDEX('Future Scaling Factors'!$I$2:$AL$169,MATCH($E153,'Future Scaling Factors'!$F$2:$F$169,0),MATCH(AE$1,'Future Scaling Factors'!$I$1:$AL$1,0))</f>
        <v>2.2967051597051768E-5</v>
      </c>
      <c r="AF153">
        <f>$G153*INDEX('Future Scaling Factors'!$I$2:$AL$169,MATCH($E153,'Future Scaling Factors'!$F$2:$F$169,0),MATCH(AF$1,'Future Scaling Factors'!$I$1:$AL$1,0))</f>
        <v>2.2966229732210408E-5</v>
      </c>
      <c r="AG153">
        <f>$G153*INDEX('Future Scaling Factors'!$I$2:$AL$169,MATCH($E153,'Future Scaling Factors'!$F$2:$F$169,0),MATCH(AG$1,'Future Scaling Factors'!$I$1:$AL$1,0))</f>
        <v>2.2984119447802068E-5</v>
      </c>
      <c r="AH153">
        <f>$G153*INDEX('Future Scaling Factors'!$I$2:$AL$169,MATCH($E153,'Future Scaling Factors'!$F$2:$F$169,0),MATCH(AH$1,'Future Scaling Factors'!$I$1:$AL$1,0))</f>
        <v>2.3041439802055968E-5</v>
      </c>
      <c r="AI153">
        <f>$G153*INDEX('Future Scaling Factors'!$I$2:$AL$169,MATCH($E153,'Future Scaling Factors'!$F$2:$F$169,0),MATCH(AI$1,'Future Scaling Factors'!$I$1:$AL$1,0))</f>
        <v>2.3040377726196261E-5</v>
      </c>
      <c r="AJ153">
        <f>$G153*INDEX('Future Scaling Factors'!$I$2:$AL$169,MATCH($E153,'Future Scaling Factors'!$F$2:$F$169,0),MATCH(AJ$1,'Future Scaling Factors'!$I$1:$AL$1,0))</f>
        <v>2.3008201460288204E-5</v>
      </c>
      <c r="AL153" t="str">
        <f t="shared" si="8"/>
        <v>Geoengineering Sector</v>
      </c>
    </row>
    <row r="154" spans="1:76">
      <c r="A154" t="str">
        <f>About!$B$2</f>
        <v>M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8476129403550206E-5</v>
      </c>
      <c r="C2">
        <f>SUMIFS('Combined Fuel Prices'!G:G,'Combined Fuel Prices'!$C:$C, "Electricity",'Combined Fuel Prices'!$AL:$AL,'BFPaT-pretax-electricity'!$A2) * (1-SUMIFS('Tax Percentages'!B:B,'Tax Percentages'!$A:$A,"Electricity"))</f>
        <v>2.8476129403550206E-5</v>
      </c>
      <c r="D2">
        <f>SUMIFS('Combined Fuel Prices'!H:H,'Combined Fuel Prices'!$C:$C, "Electricity",'Combined Fuel Prices'!$AL:$AL,'BFPaT-pretax-electricity'!$A2) * (1-SUMIFS('Tax Percentages'!C:C,'Tax Percentages'!$A:$A,"Electricity"))</f>
        <v>2.9958511202332283E-5</v>
      </c>
      <c r="E2">
        <f>SUMIFS('Combined Fuel Prices'!I:I,'Combined Fuel Prices'!$C:$C, "Electricity",'Combined Fuel Prices'!$AL:$AL,'BFPaT-pretax-electricity'!$A2) * (1-SUMIFS('Tax Percentages'!D:D,'Tax Percentages'!$A:$A,"Electricity"))</f>
        <v>3.0934309142248813E-5</v>
      </c>
      <c r="F2">
        <f>SUMIFS('Combined Fuel Prices'!J:J,'Combined Fuel Prices'!$C:$C, "Electricity",'Combined Fuel Prices'!$AL:$AL,'BFPaT-pretax-electricity'!$A2) * (1-SUMIFS('Tax Percentages'!E:E,'Tax Percentages'!$A:$A,"Electricity"))</f>
        <v>3.0621466507205441E-5</v>
      </c>
      <c r="G2">
        <f>SUMIFS('Combined Fuel Prices'!K:K,'Combined Fuel Prices'!$C:$C, "Electricity",'Combined Fuel Prices'!$AL:$AL,'BFPaT-pretax-electricity'!$A2) * (1-SUMIFS('Tax Percentages'!F:F,'Tax Percentages'!$A:$A,"Electricity"))</f>
        <v>3.0520877951044878E-5</v>
      </c>
      <c r="H2">
        <f>SUMIFS('Combined Fuel Prices'!L:L,'Combined Fuel Prices'!$C:$C, "Electricity",'Combined Fuel Prices'!$AL:$AL,'BFPaT-pretax-electricity'!$A2) * (1-SUMIFS('Tax Percentages'!G:G,'Tax Percentages'!$A:$A,"Electricity"))</f>
        <v>3.0692548513446093E-5</v>
      </c>
      <c r="I2">
        <f>SUMIFS('Combined Fuel Prices'!M:M,'Combined Fuel Prices'!$C:$C, "Electricity",'Combined Fuel Prices'!$AL:$AL,'BFPaT-pretax-electricity'!$A2) * (1-SUMIFS('Tax Percentages'!H:H,'Tax Percentages'!$A:$A,"Electricity"))</f>
        <v>3.0609584275829729E-5</v>
      </c>
      <c r="J2">
        <f>SUMIFS('Combined Fuel Prices'!N:N,'Combined Fuel Prices'!$C:$C, "Electricity",'Combined Fuel Prices'!$AL:$AL,'BFPaT-pretax-electricity'!$A2) * (1-SUMIFS('Tax Percentages'!I:I,'Tax Percentages'!$A:$A,"Electricity"))</f>
        <v>3.077032885882192E-5</v>
      </c>
      <c r="K2">
        <f>SUMIFS('Combined Fuel Prices'!O:O,'Combined Fuel Prices'!$C:$C, "Electricity",'Combined Fuel Prices'!$AL:$AL,'BFPaT-pretax-electricity'!$A2) * (1-SUMIFS('Tax Percentages'!J:J,'Tax Percentages'!$A:$A,"Electricity"))</f>
        <v>3.090639756570493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1096792365180469E-5</v>
      </c>
      <c r="M2">
        <f>SUMIFS('Combined Fuel Prices'!Q:Q,'Combined Fuel Prices'!$C:$C, "Electricity",'Combined Fuel Prices'!$AL:$AL,'BFPaT-pretax-electricity'!$A2) * (1-SUMIFS('Tax Percentages'!L:L,'Tax Percentages'!$A:$A,"Electricity"))</f>
        <v>3.1178458113284156E-5</v>
      </c>
      <c r="N2">
        <f>SUMIFS('Combined Fuel Prices'!R:R,'Combined Fuel Prices'!$C:$C, "Electricity",'Combined Fuel Prices'!$AL:$AL,'BFPaT-pretax-electricity'!$A2) * (1-SUMIFS('Tax Percentages'!M:M,'Tax Percentages'!$A:$A,"Electricity"))</f>
        <v>3.1327777086653157E-5</v>
      </c>
      <c r="O2">
        <f>SUMIFS('Combined Fuel Prices'!S:S,'Combined Fuel Prices'!$C:$C, "Electricity",'Combined Fuel Prices'!$AL:$AL,'BFPaT-pretax-electricity'!$A2) * (1-SUMIFS('Tax Percentages'!N:N,'Tax Percentages'!$A:$A,"Electricity"))</f>
        <v>3.1318425948999827E-5</v>
      </c>
      <c r="P2">
        <f>SUMIFS('Combined Fuel Prices'!T:T,'Combined Fuel Prices'!$C:$C, "Electricity",'Combined Fuel Prices'!$AL:$AL,'BFPaT-pretax-electricity'!$A2) * (1-SUMIFS('Tax Percentages'!O:O,'Tax Percentages'!$A:$A,"Electricity"))</f>
        <v>3.137634370567781E-5</v>
      </c>
      <c r="Q2">
        <f>SUMIFS('Combined Fuel Prices'!U:U,'Combined Fuel Prices'!$C:$C, "Electricity",'Combined Fuel Prices'!$AL:$AL,'BFPaT-pretax-electricity'!$A2) * (1-SUMIFS('Tax Percentages'!P:P,'Tax Percentages'!$A:$A,"Electricity"))</f>
        <v>3.117955803181428E-5</v>
      </c>
      <c r="R2">
        <f>SUMIFS('Combined Fuel Prices'!V:V,'Combined Fuel Prices'!$C:$C, "Electricity",'Combined Fuel Prices'!$AL:$AL,'BFPaT-pretax-electricity'!$A2) * (1-SUMIFS('Tax Percentages'!Q:Q,'Tax Percentages'!$A:$A,"Electricity"))</f>
        <v>3.1138415405331111E-5</v>
      </c>
      <c r="S2">
        <f>SUMIFS('Combined Fuel Prices'!W:W,'Combined Fuel Prices'!$C:$C, "Electricity",'Combined Fuel Prices'!$AL:$AL,'BFPaT-pretax-electricity'!$A2) * (1-SUMIFS('Tax Percentages'!R:R,'Tax Percentages'!$A:$A,"Electricity"))</f>
        <v>3.1144807194792763E-5</v>
      </c>
      <c r="T2">
        <f>SUMIFS('Combined Fuel Prices'!X:X,'Combined Fuel Prices'!$C:$C, "Electricity",'Combined Fuel Prices'!$AL:$AL,'BFPaT-pretax-electricity'!$A2) * (1-SUMIFS('Tax Percentages'!S:S,'Tax Percentages'!$A:$A,"Electricity"))</f>
        <v>3.1277926619294253E-5</v>
      </c>
      <c r="U2">
        <f>SUMIFS('Combined Fuel Prices'!Y:Y,'Combined Fuel Prices'!$C:$C, "Electricity",'Combined Fuel Prices'!$AL:$AL,'BFPaT-pretax-electricity'!$A2) * (1-SUMIFS('Tax Percentages'!T:T,'Tax Percentages'!$A:$A,"Electricity"))</f>
        <v>3.1374891483791533E-5</v>
      </c>
      <c r="V2">
        <f>SUMIFS('Combined Fuel Prices'!Z:Z,'Combined Fuel Prices'!$C:$C, "Electricity",'Combined Fuel Prices'!$AL:$AL,'BFPaT-pretax-electricity'!$A2) * (1-SUMIFS('Tax Percentages'!U:U,'Tax Percentages'!$A:$A,"Electricity"))</f>
        <v>3.151260457802781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162817197480365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16128655378208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1440374154353479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131525979416270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128304737145279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108907829429118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083326670955668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065307498130480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0394150316005022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0056660172135693E-5</v>
      </c>
      <c r="AG2">
        <f>AF2</f>
        <v>3.0056660172135693E-5</v>
      </c>
      <c r="AH2">
        <f t="shared" ref="AH2:CD7" si="0">AG2</f>
        <v>3.0056660172135693E-5</v>
      </c>
      <c r="AI2">
        <f t="shared" si="0"/>
        <v>3.0056660172135693E-5</v>
      </c>
      <c r="AJ2">
        <f t="shared" si="0"/>
        <v>3.0056660172135693E-5</v>
      </c>
      <c r="AK2">
        <f t="shared" si="0"/>
        <v>3.0056660172135693E-5</v>
      </c>
      <c r="AL2">
        <f t="shared" si="0"/>
        <v>3.0056660172135693E-5</v>
      </c>
      <c r="AM2">
        <f t="shared" si="0"/>
        <v>3.0056660172135693E-5</v>
      </c>
      <c r="AN2">
        <f t="shared" si="0"/>
        <v>3.0056660172135693E-5</v>
      </c>
      <c r="AO2">
        <f t="shared" si="0"/>
        <v>3.0056660172135693E-5</v>
      </c>
      <c r="AP2">
        <f t="shared" si="0"/>
        <v>3.0056660172135693E-5</v>
      </c>
      <c r="AQ2">
        <f t="shared" si="0"/>
        <v>3.0056660172135693E-5</v>
      </c>
      <c r="AR2">
        <f t="shared" si="0"/>
        <v>3.0056660172135693E-5</v>
      </c>
      <c r="AS2">
        <f t="shared" si="0"/>
        <v>3.0056660172135693E-5</v>
      </c>
      <c r="AT2">
        <f t="shared" si="0"/>
        <v>3.0056660172135693E-5</v>
      </c>
      <c r="AU2">
        <f t="shared" si="0"/>
        <v>3.0056660172135693E-5</v>
      </c>
      <c r="AV2">
        <f t="shared" si="0"/>
        <v>3.0056660172135693E-5</v>
      </c>
      <c r="AW2">
        <f t="shared" si="0"/>
        <v>3.0056660172135693E-5</v>
      </c>
      <c r="AX2">
        <f t="shared" si="0"/>
        <v>3.0056660172135693E-5</v>
      </c>
      <c r="AY2">
        <f t="shared" si="0"/>
        <v>3.0056660172135693E-5</v>
      </c>
      <c r="AZ2">
        <f t="shared" si="0"/>
        <v>3.0056660172135693E-5</v>
      </c>
      <c r="BA2">
        <f t="shared" si="0"/>
        <v>3.0056660172135693E-5</v>
      </c>
      <c r="BB2">
        <f t="shared" si="0"/>
        <v>3.0056660172135693E-5</v>
      </c>
      <c r="BC2">
        <f t="shared" si="0"/>
        <v>3.0056660172135693E-5</v>
      </c>
      <c r="BD2">
        <f t="shared" si="0"/>
        <v>3.0056660172135693E-5</v>
      </c>
      <c r="BE2">
        <f t="shared" si="0"/>
        <v>3.0056660172135693E-5</v>
      </c>
      <c r="BF2">
        <f t="shared" si="0"/>
        <v>3.0056660172135693E-5</v>
      </c>
      <c r="BG2">
        <f t="shared" si="0"/>
        <v>3.0056660172135693E-5</v>
      </c>
      <c r="BH2">
        <f t="shared" si="0"/>
        <v>3.0056660172135693E-5</v>
      </c>
      <c r="BI2">
        <f t="shared" si="0"/>
        <v>3.0056660172135693E-5</v>
      </c>
      <c r="BJ2">
        <f t="shared" si="0"/>
        <v>3.0056660172135693E-5</v>
      </c>
      <c r="BK2">
        <f t="shared" si="0"/>
        <v>3.0056660172135693E-5</v>
      </c>
      <c r="BL2">
        <f t="shared" si="0"/>
        <v>3.0056660172135693E-5</v>
      </c>
      <c r="BM2">
        <f t="shared" si="0"/>
        <v>3.0056660172135693E-5</v>
      </c>
      <c r="BN2">
        <f t="shared" si="0"/>
        <v>3.0056660172135693E-5</v>
      </c>
      <c r="BO2">
        <f t="shared" si="0"/>
        <v>3.0056660172135693E-5</v>
      </c>
      <c r="BP2">
        <f t="shared" si="0"/>
        <v>3.0056660172135693E-5</v>
      </c>
      <c r="BQ2">
        <f t="shared" si="0"/>
        <v>3.0056660172135693E-5</v>
      </c>
      <c r="BR2">
        <f t="shared" si="0"/>
        <v>3.0056660172135693E-5</v>
      </c>
      <c r="BS2">
        <f t="shared" si="0"/>
        <v>3.0056660172135693E-5</v>
      </c>
      <c r="BT2">
        <f t="shared" si="0"/>
        <v>3.0056660172135693E-5</v>
      </c>
      <c r="BU2">
        <f t="shared" si="0"/>
        <v>3.0056660172135693E-5</v>
      </c>
      <c r="BV2">
        <f t="shared" si="0"/>
        <v>3.0056660172135693E-5</v>
      </c>
      <c r="BW2">
        <f t="shared" si="0"/>
        <v>3.0056660172135693E-5</v>
      </c>
      <c r="BX2">
        <f t="shared" si="0"/>
        <v>3.0056660172135693E-5</v>
      </c>
      <c r="BY2">
        <f t="shared" si="0"/>
        <v>3.0056660172135693E-5</v>
      </c>
      <c r="BZ2">
        <f t="shared" si="0"/>
        <v>3.0056660172135693E-5</v>
      </c>
      <c r="CA2">
        <f t="shared" si="0"/>
        <v>3.0056660172135693E-5</v>
      </c>
      <c r="CB2">
        <f t="shared" si="0"/>
        <v>3.0056660172135693E-5</v>
      </c>
      <c r="CC2">
        <f t="shared" si="0"/>
        <v>3.0056660172135693E-5</v>
      </c>
      <c r="CD2">
        <f t="shared" si="0"/>
        <v>3.00566601721356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0582037993578619E-5</v>
      </c>
      <c r="C4">
        <f>SUMIFS('Combined Fuel Prices'!G:G,'Combined Fuel Prices'!$C:$C, "Electricity",'Combined Fuel Prices'!$AL:$AL,'BFPaT-pretax-electricity'!$A4) * (1-SUMIFS('Tax Percentages'!B:B,'Tax Percentages'!$A:$A,"Electricity"))</f>
        <v>4.0582037993578619E-5</v>
      </c>
      <c r="D4">
        <f>SUMIFS('Combined Fuel Prices'!H:H,'Combined Fuel Prices'!$C:$C, "Electricity",'Combined Fuel Prices'!$AL:$AL,'BFPaT-pretax-electricity'!$A4) * (1-SUMIFS('Tax Percentages'!C:C,'Tax Percentages'!$A:$A,"Electricity"))</f>
        <v>4.355905196935698E-5</v>
      </c>
      <c r="E4">
        <f>SUMIFS('Combined Fuel Prices'!I:I,'Combined Fuel Prices'!$C:$C, "Electricity",'Combined Fuel Prices'!$AL:$AL,'BFPaT-pretax-electricity'!$A4) * (1-SUMIFS('Tax Percentages'!D:D,'Tax Percentages'!$A:$A,"Electricity"))</f>
        <v>4.2412149728245637E-5</v>
      </c>
      <c r="F4">
        <f>SUMIFS('Combined Fuel Prices'!J:J,'Combined Fuel Prices'!$C:$C, "Electricity",'Combined Fuel Prices'!$AL:$AL,'BFPaT-pretax-electricity'!$A4) * (1-SUMIFS('Tax Percentages'!E:E,'Tax Percentages'!$A:$A,"Electricity"))</f>
        <v>4.199258127779902E-5</v>
      </c>
      <c r="G4">
        <f>SUMIFS('Combined Fuel Prices'!K:K,'Combined Fuel Prices'!$C:$C, "Electricity",'Combined Fuel Prices'!$AL:$AL,'BFPaT-pretax-electricity'!$A4) * (1-SUMIFS('Tax Percentages'!F:F,'Tax Percentages'!$A:$A,"Electricity"))</f>
        <v>4.0614141745164903E-5</v>
      </c>
      <c r="H4">
        <f>SUMIFS('Combined Fuel Prices'!L:L,'Combined Fuel Prices'!$C:$C, "Electricity",'Combined Fuel Prices'!$AL:$AL,'BFPaT-pretax-electricity'!$A4) * (1-SUMIFS('Tax Percentages'!G:G,'Tax Percentages'!$A:$A,"Electricity"))</f>
        <v>3.9935087010766915E-5</v>
      </c>
      <c r="I4">
        <f>SUMIFS('Combined Fuel Prices'!M:M,'Combined Fuel Prices'!$C:$C, "Electricity",'Combined Fuel Prices'!$AL:$AL,'BFPaT-pretax-electricity'!$A4) * (1-SUMIFS('Tax Percentages'!H:H,'Tax Percentages'!$A:$A,"Electricity"))</f>
        <v>3.9030720493105252E-5</v>
      </c>
      <c r="J4">
        <f>SUMIFS('Combined Fuel Prices'!N:N,'Combined Fuel Prices'!$C:$C, "Electricity",'Combined Fuel Prices'!$AL:$AL,'BFPaT-pretax-electricity'!$A4) * (1-SUMIFS('Tax Percentages'!I:I,'Tax Percentages'!$A:$A,"Electricity"))</f>
        <v>3.8550498475382331E-5</v>
      </c>
      <c r="K4">
        <f>SUMIFS('Combined Fuel Prices'!O:O,'Combined Fuel Prices'!$C:$C, "Electricity",'Combined Fuel Prices'!$AL:$AL,'BFPaT-pretax-electricity'!$A4) * (1-SUMIFS('Tax Percentages'!J:J,'Tax Percentages'!$A:$A,"Electricity"))</f>
        <v>3.8328879358003965E-5</v>
      </c>
      <c r="L4">
        <f>SUMIFS('Combined Fuel Prices'!P:P,'Combined Fuel Prices'!$C:$C, "Electricity",'Combined Fuel Prices'!$AL:$AL,'BFPaT-pretax-electricity'!$A4) * (1-SUMIFS('Tax Percentages'!K:K,'Tax Percentages'!$A:$A,"Electricity"))</f>
        <v>3.822492367281848E-5</v>
      </c>
      <c r="M4">
        <f>SUMIFS('Combined Fuel Prices'!Q:Q,'Combined Fuel Prices'!$C:$C, "Electricity",'Combined Fuel Prices'!$AL:$AL,'BFPaT-pretax-electricity'!$A4) * (1-SUMIFS('Tax Percentages'!L:L,'Tax Percentages'!$A:$A,"Electricity"))</f>
        <v>3.8206580712058924E-5</v>
      </c>
      <c r="N4">
        <f>SUMIFS('Combined Fuel Prices'!R:R,'Combined Fuel Prices'!$C:$C, "Electricity",'Combined Fuel Prices'!$AL:$AL,'BFPaT-pretax-electricity'!$A4) * (1-SUMIFS('Tax Percentages'!M:M,'Tax Percentages'!$A:$A,"Electricity"))</f>
        <v>3.8287519459941649E-5</v>
      </c>
      <c r="O4">
        <f>SUMIFS('Combined Fuel Prices'!S:S,'Combined Fuel Prices'!$C:$C, "Electricity",'Combined Fuel Prices'!$AL:$AL,'BFPaT-pretax-electricity'!$A4) * (1-SUMIFS('Tax Percentages'!N:N,'Tax Percentages'!$A:$A,"Electricity"))</f>
        <v>3.8387524400659239E-5</v>
      </c>
      <c r="P4">
        <f>SUMIFS('Combined Fuel Prices'!T:T,'Combined Fuel Prices'!$C:$C, "Electricity",'Combined Fuel Prices'!$AL:$AL,'BFPaT-pretax-electricity'!$A4) * (1-SUMIFS('Tax Percentages'!O:O,'Tax Percentages'!$A:$A,"Electricity"))</f>
        <v>3.862767825260555E-5</v>
      </c>
      <c r="Q4">
        <f>SUMIFS('Combined Fuel Prices'!U:U,'Combined Fuel Prices'!$C:$C, "Electricity",'Combined Fuel Prices'!$AL:$AL,'BFPaT-pretax-electricity'!$A4) * (1-SUMIFS('Tax Percentages'!P:P,'Tax Percentages'!$A:$A,"Electricity"))</f>
        <v>3.8519127136532417E-5</v>
      </c>
      <c r="R4">
        <f>SUMIFS('Combined Fuel Prices'!V:V,'Combined Fuel Prices'!$C:$C, "Electricity",'Combined Fuel Prices'!$AL:$AL,'BFPaT-pretax-electricity'!$A4) * (1-SUMIFS('Tax Percentages'!Q:Q,'Tax Percentages'!$A:$A,"Electricity"))</f>
        <v>3.8522645369857952E-5</v>
      </c>
      <c r="S4">
        <f>SUMIFS('Combined Fuel Prices'!W:W,'Combined Fuel Prices'!$C:$C, "Electricity",'Combined Fuel Prices'!$AL:$AL,'BFPaT-pretax-electricity'!$A4) * (1-SUMIFS('Tax Percentages'!R:R,'Tax Percentages'!$A:$A,"Electricity"))</f>
        <v>3.865548953511853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8859411398230547E-5</v>
      </c>
      <c r="U4">
        <f>SUMIFS('Combined Fuel Prices'!Y:Y,'Combined Fuel Prices'!$C:$C, "Electricity",'Combined Fuel Prices'!$AL:$AL,'BFPaT-pretax-electricity'!$A4) * (1-SUMIFS('Tax Percentages'!T:T,'Tax Percentages'!$A:$A,"Electricity"))</f>
        <v>3.91180295996768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94768434955756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976591394969437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986345643310612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98608960487491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988250426461891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996195676548647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981023614105252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949341662890126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94737577733925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92726910958642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8914305630813931E-5</v>
      </c>
      <c r="AG4">
        <f t="shared" si="2"/>
        <v>3.8914305630813931E-5</v>
      </c>
      <c r="AH4">
        <f t="shared" si="0"/>
        <v>3.8914305630813931E-5</v>
      </c>
      <c r="AI4">
        <f t="shared" si="0"/>
        <v>3.8914305630813931E-5</v>
      </c>
      <c r="AJ4">
        <f t="shared" si="0"/>
        <v>3.8914305630813931E-5</v>
      </c>
      <c r="AK4">
        <f t="shared" si="0"/>
        <v>3.8914305630813931E-5</v>
      </c>
      <c r="AL4">
        <f t="shared" si="0"/>
        <v>3.8914305630813931E-5</v>
      </c>
      <c r="AM4">
        <f t="shared" si="0"/>
        <v>3.8914305630813931E-5</v>
      </c>
      <c r="AN4">
        <f t="shared" si="0"/>
        <v>3.8914305630813931E-5</v>
      </c>
      <c r="AO4">
        <f t="shared" si="0"/>
        <v>3.8914305630813931E-5</v>
      </c>
      <c r="AP4">
        <f t="shared" si="0"/>
        <v>3.8914305630813931E-5</v>
      </c>
      <c r="AQ4">
        <f t="shared" si="0"/>
        <v>3.8914305630813931E-5</v>
      </c>
      <c r="AR4">
        <f t="shared" si="0"/>
        <v>3.8914305630813931E-5</v>
      </c>
      <c r="AS4">
        <f t="shared" si="0"/>
        <v>3.8914305630813931E-5</v>
      </c>
      <c r="AT4">
        <f t="shared" si="0"/>
        <v>3.8914305630813931E-5</v>
      </c>
      <c r="AU4">
        <f t="shared" si="0"/>
        <v>3.8914305630813931E-5</v>
      </c>
      <c r="AV4">
        <f t="shared" si="0"/>
        <v>3.8914305630813931E-5</v>
      </c>
      <c r="AW4">
        <f t="shared" si="0"/>
        <v>3.8914305630813931E-5</v>
      </c>
      <c r="AX4">
        <f t="shared" si="0"/>
        <v>3.8914305630813931E-5</v>
      </c>
      <c r="AY4">
        <f t="shared" si="0"/>
        <v>3.8914305630813931E-5</v>
      </c>
      <c r="AZ4">
        <f t="shared" si="0"/>
        <v>3.8914305630813931E-5</v>
      </c>
      <c r="BA4">
        <f t="shared" si="0"/>
        <v>3.8914305630813931E-5</v>
      </c>
      <c r="BB4">
        <f t="shared" si="0"/>
        <v>3.8914305630813931E-5</v>
      </c>
      <c r="BC4">
        <f t="shared" si="0"/>
        <v>3.8914305630813931E-5</v>
      </c>
      <c r="BD4">
        <f t="shared" si="0"/>
        <v>3.8914305630813931E-5</v>
      </c>
      <c r="BE4">
        <f t="shared" si="0"/>
        <v>3.8914305630813931E-5</v>
      </c>
      <c r="BF4">
        <f t="shared" si="0"/>
        <v>3.8914305630813931E-5</v>
      </c>
      <c r="BG4">
        <f t="shared" si="0"/>
        <v>3.8914305630813931E-5</v>
      </c>
      <c r="BH4">
        <f t="shared" si="0"/>
        <v>3.8914305630813931E-5</v>
      </c>
      <c r="BI4">
        <f t="shared" si="0"/>
        <v>3.8914305630813931E-5</v>
      </c>
      <c r="BJ4">
        <f t="shared" si="0"/>
        <v>3.8914305630813931E-5</v>
      </c>
      <c r="BK4">
        <f t="shared" si="0"/>
        <v>3.8914305630813931E-5</v>
      </c>
      <c r="BL4">
        <f t="shared" si="0"/>
        <v>3.8914305630813931E-5</v>
      </c>
      <c r="BM4">
        <f t="shared" si="0"/>
        <v>3.8914305630813931E-5</v>
      </c>
      <c r="BN4">
        <f t="shared" si="0"/>
        <v>3.8914305630813931E-5</v>
      </c>
      <c r="BO4">
        <f t="shared" si="0"/>
        <v>3.8914305630813931E-5</v>
      </c>
      <c r="BP4">
        <f t="shared" si="0"/>
        <v>3.8914305630813931E-5</v>
      </c>
      <c r="BQ4">
        <f t="shared" si="0"/>
        <v>3.8914305630813931E-5</v>
      </c>
      <c r="BR4">
        <f t="shared" si="0"/>
        <v>3.8914305630813931E-5</v>
      </c>
      <c r="BS4">
        <f t="shared" si="0"/>
        <v>3.8914305630813931E-5</v>
      </c>
      <c r="BT4">
        <f t="shared" si="0"/>
        <v>3.8914305630813931E-5</v>
      </c>
      <c r="BU4">
        <f t="shared" si="0"/>
        <v>3.8914305630813931E-5</v>
      </c>
      <c r="BV4">
        <f t="shared" si="0"/>
        <v>3.8914305630813931E-5</v>
      </c>
      <c r="BW4">
        <f t="shared" si="0"/>
        <v>3.8914305630813931E-5</v>
      </c>
      <c r="BX4">
        <f t="shared" si="0"/>
        <v>3.8914305630813931E-5</v>
      </c>
      <c r="BY4">
        <f t="shared" si="0"/>
        <v>3.8914305630813931E-5</v>
      </c>
      <c r="BZ4">
        <f t="shared" si="0"/>
        <v>3.8914305630813931E-5</v>
      </c>
      <c r="CA4">
        <f t="shared" si="0"/>
        <v>3.8914305630813931E-5</v>
      </c>
      <c r="CB4">
        <f t="shared" si="0"/>
        <v>3.8914305630813931E-5</v>
      </c>
      <c r="CC4">
        <f t="shared" si="0"/>
        <v>3.8914305630813931E-5</v>
      </c>
      <c r="CD4">
        <f t="shared" si="0"/>
        <v>3.8914305630813931E-5</v>
      </c>
    </row>
    <row r="5" spans="1:82">
      <c r="A5" s="16" t="s">
        <v>328</v>
      </c>
      <c r="B5">
        <f t="shared" si="1"/>
        <v>2.848402627803815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8484026278038153E-5</v>
      </c>
      <c r="D5">
        <f>SUMIFS('Combined Fuel Prices'!H:H,'Combined Fuel Prices'!$C:$C, "Electricity",'Combined Fuel Prices'!$AL:$AL,'BFPaT-pretax-electricity'!$A5) * (1-SUMIFS('Tax Percentages'!C:C,'Tax Percentages'!$A:$A,"Electricity"))</f>
        <v>3.1360535171543343E-5</v>
      </c>
      <c r="E5">
        <f>SUMIFS('Combined Fuel Prices'!I:I,'Combined Fuel Prices'!$C:$C, "Electricity",'Combined Fuel Prices'!$AL:$AL,'BFPaT-pretax-electricity'!$A5) * (1-SUMIFS('Tax Percentages'!D:D,'Tax Percentages'!$A:$A,"Electricity"))</f>
        <v>3.067164257431698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9687032409536137E-5</v>
      </c>
      <c r="G5">
        <f>SUMIFS('Combined Fuel Prices'!K:K,'Combined Fuel Prices'!$C:$C, "Electricity",'Combined Fuel Prices'!$AL:$AL,'BFPaT-pretax-electricity'!$A5) * (1-SUMIFS('Tax Percentages'!F:F,'Tax Percentages'!$A:$A,"Electricity"))</f>
        <v>2.847014155775834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7859854507576194E-5</v>
      </c>
      <c r="I5">
        <f>SUMIFS('Combined Fuel Prices'!M:M,'Combined Fuel Prices'!$C:$C, "Electricity",'Combined Fuel Prices'!$AL:$AL,'BFPaT-pretax-electricity'!$A5) * (1-SUMIFS('Tax Percentages'!H:H,'Tax Percentages'!$A:$A,"Electricity"))</f>
        <v>2.704528513847666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660852603573323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639236166867762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621993931693604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610145424099000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606030673756876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60552241916994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626353936169505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610956075968098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610711176760709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6161285069450344E-5</v>
      </c>
      <c r="T5">
        <f>SUMIFS('Combined Fuel Prices'!X:X,'Combined Fuel Prices'!$C:$C, "Electricity",'Combined Fuel Prices'!$AL:$AL,'BFPaT-pretax-electricity'!$A5) * (1-SUMIFS('Tax Percentages'!S:S,'Tax Percentages'!$A:$A,"Electricity"))</f>
        <v>2.624220296190924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646685628083838E-5</v>
      </c>
      <c r="V5">
        <f>SUMIFS('Combined Fuel Prices'!Z:Z,'Combined Fuel Prices'!$C:$C, "Electricity",'Combined Fuel Prices'!$AL:$AL,'BFPaT-pretax-electricity'!$A5) * (1-SUMIFS('Tax Percentages'!U:U,'Tax Percentages'!$A:$A,"Electricity"))</f>
        <v>2.664107810936469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678693777026423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68057879107054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672830659299371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668672607937969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668909698764833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65455709677467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62235471436651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624252594492189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608820128967998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5810187450335028E-5</v>
      </c>
      <c r="AG5">
        <f t="shared" si="2"/>
        <v>2.5810187450335028E-5</v>
      </c>
      <c r="AH5">
        <f t="shared" si="0"/>
        <v>2.5810187450335028E-5</v>
      </c>
      <c r="AI5">
        <f t="shared" si="0"/>
        <v>2.5810187450335028E-5</v>
      </c>
      <c r="AJ5">
        <f t="shared" si="0"/>
        <v>2.5810187450335028E-5</v>
      </c>
      <c r="AK5">
        <f t="shared" si="0"/>
        <v>2.5810187450335028E-5</v>
      </c>
      <c r="AL5">
        <f t="shared" si="0"/>
        <v>2.5810187450335028E-5</v>
      </c>
      <c r="AM5">
        <f t="shared" si="0"/>
        <v>2.5810187450335028E-5</v>
      </c>
      <c r="AN5">
        <f t="shared" si="0"/>
        <v>2.5810187450335028E-5</v>
      </c>
      <c r="AO5">
        <f t="shared" si="0"/>
        <v>2.5810187450335028E-5</v>
      </c>
      <c r="AP5">
        <f t="shared" si="0"/>
        <v>2.5810187450335028E-5</v>
      </c>
      <c r="AQ5">
        <f t="shared" si="0"/>
        <v>2.5810187450335028E-5</v>
      </c>
      <c r="AR5">
        <f t="shared" si="0"/>
        <v>2.5810187450335028E-5</v>
      </c>
      <c r="AS5">
        <f t="shared" si="0"/>
        <v>2.5810187450335028E-5</v>
      </c>
      <c r="AT5">
        <f t="shared" si="0"/>
        <v>2.5810187450335028E-5</v>
      </c>
      <c r="AU5">
        <f t="shared" si="0"/>
        <v>2.5810187450335028E-5</v>
      </c>
      <c r="AV5">
        <f t="shared" si="0"/>
        <v>2.5810187450335028E-5</v>
      </c>
      <c r="AW5">
        <f t="shared" si="0"/>
        <v>2.5810187450335028E-5</v>
      </c>
      <c r="AX5">
        <f t="shared" si="0"/>
        <v>2.5810187450335028E-5</v>
      </c>
      <c r="AY5">
        <f t="shared" si="0"/>
        <v>2.5810187450335028E-5</v>
      </c>
      <c r="AZ5">
        <f t="shared" si="0"/>
        <v>2.5810187450335028E-5</v>
      </c>
      <c r="BA5">
        <f t="shared" si="0"/>
        <v>2.5810187450335028E-5</v>
      </c>
      <c r="BB5">
        <f t="shared" si="0"/>
        <v>2.5810187450335028E-5</v>
      </c>
      <c r="BC5">
        <f t="shared" si="0"/>
        <v>2.5810187450335028E-5</v>
      </c>
      <c r="BD5">
        <f t="shared" si="0"/>
        <v>2.5810187450335028E-5</v>
      </c>
      <c r="BE5">
        <f t="shared" si="0"/>
        <v>2.5810187450335028E-5</v>
      </c>
      <c r="BF5">
        <f t="shared" si="0"/>
        <v>2.5810187450335028E-5</v>
      </c>
      <c r="BG5">
        <f t="shared" si="0"/>
        <v>2.5810187450335028E-5</v>
      </c>
      <c r="BH5">
        <f t="shared" si="0"/>
        <v>2.5810187450335028E-5</v>
      </c>
      <c r="BI5">
        <f t="shared" si="0"/>
        <v>2.5810187450335028E-5</v>
      </c>
      <c r="BJ5">
        <f t="shared" si="0"/>
        <v>2.5810187450335028E-5</v>
      </c>
      <c r="BK5">
        <f t="shared" si="0"/>
        <v>2.5810187450335028E-5</v>
      </c>
      <c r="BL5">
        <f t="shared" si="0"/>
        <v>2.5810187450335028E-5</v>
      </c>
      <c r="BM5">
        <f t="shared" si="0"/>
        <v>2.5810187450335028E-5</v>
      </c>
      <c r="BN5">
        <f t="shared" si="0"/>
        <v>2.5810187450335028E-5</v>
      </c>
      <c r="BO5">
        <f t="shared" si="0"/>
        <v>2.5810187450335028E-5</v>
      </c>
      <c r="BP5">
        <f t="shared" si="0"/>
        <v>2.5810187450335028E-5</v>
      </c>
      <c r="BQ5">
        <f t="shared" si="0"/>
        <v>2.5810187450335028E-5</v>
      </c>
      <c r="BR5">
        <f t="shared" si="0"/>
        <v>2.5810187450335028E-5</v>
      </c>
      <c r="BS5">
        <f t="shared" si="0"/>
        <v>2.5810187450335028E-5</v>
      </c>
      <c r="BT5">
        <f t="shared" si="0"/>
        <v>2.5810187450335028E-5</v>
      </c>
      <c r="BU5">
        <f t="shared" si="0"/>
        <v>2.5810187450335028E-5</v>
      </c>
      <c r="BV5">
        <f t="shared" si="0"/>
        <v>2.5810187450335028E-5</v>
      </c>
      <c r="BW5">
        <f t="shared" si="0"/>
        <v>2.5810187450335028E-5</v>
      </c>
      <c r="BX5">
        <f t="shared" si="0"/>
        <v>2.5810187450335028E-5</v>
      </c>
      <c r="BY5">
        <f t="shared" si="0"/>
        <v>2.5810187450335028E-5</v>
      </c>
      <c r="BZ5">
        <f t="shared" si="0"/>
        <v>2.5810187450335028E-5</v>
      </c>
      <c r="CA5">
        <f t="shared" si="0"/>
        <v>2.5810187450335028E-5</v>
      </c>
      <c r="CB5">
        <f t="shared" si="0"/>
        <v>2.5810187450335028E-5</v>
      </c>
      <c r="CC5">
        <f t="shared" si="0"/>
        <v>2.5810187450335028E-5</v>
      </c>
      <c r="CD5">
        <f t="shared" si="0"/>
        <v>2.5810187450335028E-5</v>
      </c>
    </row>
    <row r="6" spans="1:82">
      <c r="A6" s="16" t="s">
        <v>329</v>
      </c>
      <c r="B6">
        <f t="shared" si="1"/>
        <v>1.779955509584086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79955509584086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95197371938320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55995728234624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460827859457747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40917142913078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67998245098402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06314291469331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67403265259224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44802520892914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28382788751128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201412828724655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14270809501977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18861315932961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16647935602760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0739708079475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04508717898797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11756030706651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2385040581886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40394744117173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5420219998191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66873513317282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6725365974841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6439521795461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66054940710341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63696251633345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50484795999409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3578744124502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32235189246783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20765016761930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056316576441847E-5</v>
      </c>
      <c r="AG6">
        <f t="shared" si="2"/>
        <v>1.5056316576441847E-5</v>
      </c>
      <c r="AH6">
        <f t="shared" si="0"/>
        <v>1.5056316576441847E-5</v>
      </c>
      <c r="AI6">
        <f t="shared" si="0"/>
        <v>1.5056316576441847E-5</v>
      </c>
      <c r="AJ6">
        <f t="shared" si="0"/>
        <v>1.5056316576441847E-5</v>
      </c>
      <c r="AK6">
        <f t="shared" si="0"/>
        <v>1.5056316576441847E-5</v>
      </c>
      <c r="AL6">
        <f t="shared" si="0"/>
        <v>1.5056316576441847E-5</v>
      </c>
      <c r="AM6">
        <f t="shared" si="0"/>
        <v>1.5056316576441847E-5</v>
      </c>
      <c r="AN6">
        <f t="shared" si="0"/>
        <v>1.5056316576441847E-5</v>
      </c>
      <c r="AO6">
        <f t="shared" si="0"/>
        <v>1.5056316576441847E-5</v>
      </c>
      <c r="AP6">
        <f t="shared" si="0"/>
        <v>1.5056316576441847E-5</v>
      </c>
      <c r="AQ6">
        <f t="shared" si="0"/>
        <v>1.5056316576441847E-5</v>
      </c>
      <c r="AR6">
        <f t="shared" si="0"/>
        <v>1.5056316576441847E-5</v>
      </c>
      <c r="AS6">
        <f t="shared" si="0"/>
        <v>1.5056316576441847E-5</v>
      </c>
      <c r="AT6">
        <f t="shared" si="0"/>
        <v>1.5056316576441847E-5</v>
      </c>
      <c r="AU6">
        <f t="shared" si="0"/>
        <v>1.5056316576441847E-5</v>
      </c>
      <c r="AV6">
        <f t="shared" si="0"/>
        <v>1.5056316576441847E-5</v>
      </c>
      <c r="AW6">
        <f t="shared" si="0"/>
        <v>1.5056316576441847E-5</v>
      </c>
      <c r="AX6">
        <f t="shared" si="0"/>
        <v>1.5056316576441847E-5</v>
      </c>
      <c r="AY6">
        <f t="shared" si="0"/>
        <v>1.5056316576441847E-5</v>
      </c>
      <c r="AZ6">
        <f t="shared" si="0"/>
        <v>1.5056316576441847E-5</v>
      </c>
      <c r="BA6">
        <f t="shared" si="0"/>
        <v>1.5056316576441847E-5</v>
      </c>
      <c r="BB6">
        <f t="shared" si="0"/>
        <v>1.5056316576441847E-5</v>
      </c>
      <c r="BC6">
        <f t="shared" si="0"/>
        <v>1.5056316576441847E-5</v>
      </c>
      <c r="BD6">
        <f t="shared" si="0"/>
        <v>1.5056316576441847E-5</v>
      </c>
      <c r="BE6">
        <f t="shared" si="0"/>
        <v>1.5056316576441847E-5</v>
      </c>
      <c r="BF6">
        <f t="shared" si="0"/>
        <v>1.5056316576441847E-5</v>
      </c>
      <c r="BG6">
        <f t="shared" si="0"/>
        <v>1.5056316576441847E-5</v>
      </c>
      <c r="BH6">
        <f t="shared" si="0"/>
        <v>1.5056316576441847E-5</v>
      </c>
      <c r="BI6">
        <f t="shared" si="0"/>
        <v>1.5056316576441847E-5</v>
      </c>
      <c r="BJ6">
        <f t="shared" si="0"/>
        <v>1.5056316576441847E-5</v>
      </c>
      <c r="BK6">
        <f t="shared" si="0"/>
        <v>1.5056316576441847E-5</v>
      </c>
      <c r="BL6">
        <f t="shared" si="0"/>
        <v>1.5056316576441847E-5</v>
      </c>
      <c r="BM6">
        <f t="shared" si="0"/>
        <v>1.5056316576441847E-5</v>
      </c>
      <c r="BN6">
        <f t="shared" si="0"/>
        <v>1.5056316576441847E-5</v>
      </c>
      <c r="BO6">
        <f t="shared" si="0"/>
        <v>1.5056316576441847E-5</v>
      </c>
      <c r="BP6">
        <f t="shared" si="0"/>
        <v>1.5056316576441847E-5</v>
      </c>
      <c r="BQ6">
        <f t="shared" si="0"/>
        <v>1.5056316576441847E-5</v>
      </c>
      <c r="BR6">
        <f t="shared" si="0"/>
        <v>1.5056316576441847E-5</v>
      </c>
      <c r="BS6">
        <f t="shared" si="0"/>
        <v>1.5056316576441847E-5</v>
      </c>
      <c r="BT6">
        <f t="shared" si="0"/>
        <v>1.5056316576441847E-5</v>
      </c>
      <c r="BU6">
        <f t="shared" si="0"/>
        <v>1.5056316576441847E-5</v>
      </c>
      <c r="BV6">
        <f t="shared" si="0"/>
        <v>1.5056316576441847E-5</v>
      </c>
      <c r="BW6">
        <f t="shared" si="0"/>
        <v>1.5056316576441847E-5</v>
      </c>
      <c r="BX6">
        <f t="shared" si="0"/>
        <v>1.5056316576441847E-5</v>
      </c>
      <c r="BY6">
        <f t="shared" si="0"/>
        <v>1.5056316576441847E-5</v>
      </c>
      <c r="BZ6">
        <f t="shared" si="0"/>
        <v>1.5056316576441847E-5</v>
      </c>
      <c r="CA6">
        <f t="shared" si="0"/>
        <v>1.5056316576441847E-5</v>
      </c>
      <c r="CB6">
        <f t="shared" si="0"/>
        <v>1.5056316576441847E-5</v>
      </c>
      <c r="CC6">
        <f t="shared" si="0"/>
        <v>1.5056316576441847E-5</v>
      </c>
      <c r="CD6">
        <f t="shared" si="0"/>
        <v>1.5056316576441847E-5</v>
      </c>
    </row>
    <row r="7" spans="1:82">
      <c r="A7" s="16" t="s">
        <v>330</v>
      </c>
      <c r="B7">
        <f>C7</f>
        <v>1.779955509584086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79955509584086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44953800551373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96345503937195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44876706233537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70139852096866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267463920949764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783554248091153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51829843845799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384258651328872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29296909904304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254308744891067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24970264385152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28459835298314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36562809606321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29222145020358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29066211648580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34854114636544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43733722517388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57931130220343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72067310482650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83726475653000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86326619689820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84584109197777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85530157413727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87575210103318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792726568075864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64182845114202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645090357085516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56062176637568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407516091260704E-5</v>
      </c>
      <c r="AG7">
        <f t="shared" si="2"/>
        <v>1.6407516091260704E-5</v>
      </c>
      <c r="AH7">
        <f t="shared" si="0"/>
        <v>1.6407516091260704E-5</v>
      </c>
      <c r="AI7">
        <f t="shared" si="0"/>
        <v>1.6407516091260704E-5</v>
      </c>
      <c r="AJ7">
        <f t="shared" si="0"/>
        <v>1.6407516091260704E-5</v>
      </c>
      <c r="AK7">
        <f t="shared" si="0"/>
        <v>1.6407516091260704E-5</v>
      </c>
      <c r="AL7">
        <f t="shared" si="0"/>
        <v>1.6407516091260704E-5</v>
      </c>
      <c r="AM7">
        <f t="shared" si="0"/>
        <v>1.6407516091260704E-5</v>
      </c>
      <c r="AN7">
        <f t="shared" si="0"/>
        <v>1.6407516091260704E-5</v>
      </c>
      <c r="AO7">
        <f t="shared" si="0"/>
        <v>1.6407516091260704E-5</v>
      </c>
      <c r="AP7">
        <f t="shared" si="0"/>
        <v>1.6407516091260704E-5</v>
      </c>
      <c r="AQ7">
        <f t="shared" si="0"/>
        <v>1.6407516091260704E-5</v>
      </c>
      <c r="AR7">
        <f t="shared" si="0"/>
        <v>1.6407516091260704E-5</v>
      </c>
      <c r="AS7">
        <f t="shared" si="0"/>
        <v>1.6407516091260704E-5</v>
      </c>
      <c r="AT7">
        <f t="shared" si="0"/>
        <v>1.6407516091260704E-5</v>
      </c>
      <c r="AU7">
        <f t="shared" si="0"/>
        <v>1.6407516091260704E-5</v>
      </c>
      <c r="AV7">
        <f t="shared" si="0"/>
        <v>1.6407516091260704E-5</v>
      </c>
      <c r="AW7">
        <f t="shared" si="0"/>
        <v>1.6407516091260704E-5</v>
      </c>
      <c r="AX7">
        <f t="shared" si="0"/>
        <v>1.6407516091260704E-5</v>
      </c>
      <c r="AY7">
        <f t="shared" si="0"/>
        <v>1.6407516091260704E-5</v>
      </c>
      <c r="AZ7">
        <f t="shared" si="0"/>
        <v>1.6407516091260704E-5</v>
      </c>
      <c r="BA7">
        <f t="shared" si="0"/>
        <v>1.6407516091260704E-5</v>
      </c>
      <c r="BB7">
        <f t="shared" si="0"/>
        <v>1.6407516091260704E-5</v>
      </c>
      <c r="BC7">
        <f t="shared" si="0"/>
        <v>1.6407516091260704E-5</v>
      </c>
      <c r="BD7">
        <f t="shared" si="0"/>
        <v>1.6407516091260704E-5</v>
      </c>
      <c r="BE7">
        <f t="shared" si="0"/>
        <v>1.6407516091260704E-5</v>
      </c>
      <c r="BF7">
        <f t="shared" si="0"/>
        <v>1.6407516091260704E-5</v>
      </c>
      <c r="BG7">
        <f t="shared" ref="AH7:CD9" si="3">BF7</f>
        <v>1.6407516091260704E-5</v>
      </c>
      <c r="BH7">
        <f t="shared" si="3"/>
        <v>1.6407516091260704E-5</v>
      </c>
      <c r="BI7">
        <f t="shared" si="3"/>
        <v>1.6407516091260704E-5</v>
      </c>
      <c r="BJ7">
        <f t="shared" si="3"/>
        <v>1.6407516091260704E-5</v>
      </c>
      <c r="BK7">
        <f t="shared" si="3"/>
        <v>1.6407516091260704E-5</v>
      </c>
      <c r="BL7">
        <f t="shared" si="3"/>
        <v>1.6407516091260704E-5</v>
      </c>
      <c r="BM7">
        <f t="shared" si="3"/>
        <v>1.6407516091260704E-5</v>
      </c>
      <c r="BN7">
        <f t="shared" si="3"/>
        <v>1.6407516091260704E-5</v>
      </c>
      <c r="BO7">
        <f t="shared" si="3"/>
        <v>1.6407516091260704E-5</v>
      </c>
      <c r="BP7">
        <f t="shared" si="3"/>
        <v>1.6407516091260704E-5</v>
      </c>
      <c r="BQ7">
        <f t="shared" si="3"/>
        <v>1.6407516091260704E-5</v>
      </c>
      <c r="BR7">
        <f t="shared" si="3"/>
        <v>1.6407516091260704E-5</v>
      </c>
      <c r="BS7">
        <f t="shared" si="3"/>
        <v>1.6407516091260704E-5</v>
      </c>
      <c r="BT7">
        <f t="shared" si="3"/>
        <v>1.6407516091260704E-5</v>
      </c>
      <c r="BU7">
        <f t="shared" si="3"/>
        <v>1.6407516091260704E-5</v>
      </c>
      <c r="BV7">
        <f t="shared" si="3"/>
        <v>1.6407516091260704E-5</v>
      </c>
      <c r="BW7">
        <f t="shared" si="3"/>
        <v>1.6407516091260704E-5</v>
      </c>
      <c r="BX7">
        <f t="shared" si="3"/>
        <v>1.6407516091260704E-5</v>
      </c>
      <c r="BY7">
        <f t="shared" si="3"/>
        <v>1.6407516091260704E-5</v>
      </c>
      <c r="BZ7">
        <f t="shared" si="3"/>
        <v>1.6407516091260704E-5</v>
      </c>
      <c r="CA7">
        <f t="shared" si="3"/>
        <v>1.6407516091260704E-5</v>
      </c>
      <c r="CB7">
        <f t="shared" si="3"/>
        <v>1.6407516091260704E-5</v>
      </c>
      <c r="CC7">
        <f t="shared" si="3"/>
        <v>1.6407516091260704E-5</v>
      </c>
      <c r="CD7">
        <f t="shared" si="3"/>
        <v>1.640751609126070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79955509584086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79955509584086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44953800551373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96345503937195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44876706233537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70139852096866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267463920949764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78355424809115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51829843845799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38425865132887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29296909904304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254308744891067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24970264385152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28459835298314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36562809606321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29222145020358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29066211648580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34854114636544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43733722517388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57931130220343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72067310482650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83726475653000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86326619689820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84584109197777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85530157413727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87575210103318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79272656807586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6418284511420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64509035708551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6062176637568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407516091260704E-5</v>
      </c>
      <c r="AG9">
        <f t="shared" si="2"/>
        <v>1.6407516091260704E-5</v>
      </c>
      <c r="AH9">
        <f t="shared" si="3"/>
        <v>1.6407516091260704E-5</v>
      </c>
      <c r="AI9">
        <f t="shared" si="3"/>
        <v>1.6407516091260704E-5</v>
      </c>
      <c r="AJ9">
        <f t="shared" si="3"/>
        <v>1.6407516091260704E-5</v>
      </c>
      <c r="AK9">
        <f t="shared" si="3"/>
        <v>1.6407516091260704E-5</v>
      </c>
      <c r="AL9">
        <f t="shared" si="3"/>
        <v>1.6407516091260704E-5</v>
      </c>
      <c r="AM9">
        <f t="shared" si="3"/>
        <v>1.6407516091260704E-5</v>
      </c>
      <c r="AN9">
        <f t="shared" si="3"/>
        <v>1.6407516091260704E-5</v>
      </c>
      <c r="AO9">
        <f t="shared" si="3"/>
        <v>1.6407516091260704E-5</v>
      </c>
      <c r="AP9">
        <f t="shared" si="3"/>
        <v>1.6407516091260704E-5</v>
      </c>
      <c r="AQ9">
        <f t="shared" si="3"/>
        <v>1.6407516091260704E-5</v>
      </c>
      <c r="AR9">
        <f t="shared" si="3"/>
        <v>1.6407516091260704E-5</v>
      </c>
      <c r="AS9">
        <f t="shared" si="3"/>
        <v>1.6407516091260704E-5</v>
      </c>
      <c r="AT9">
        <f t="shared" si="3"/>
        <v>1.6407516091260704E-5</v>
      </c>
      <c r="AU9">
        <f t="shared" si="3"/>
        <v>1.6407516091260704E-5</v>
      </c>
      <c r="AV9">
        <f t="shared" si="3"/>
        <v>1.6407516091260704E-5</v>
      </c>
      <c r="AW9">
        <f t="shared" si="3"/>
        <v>1.6407516091260704E-5</v>
      </c>
      <c r="AX9">
        <f t="shared" si="3"/>
        <v>1.6407516091260704E-5</v>
      </c>
      <c r="AY9">
        <f t="shared" si="3"/>
        <v>1.6407516091260704E-5</v>
      </c>
      <c r="AZ9">
        <f t="shared" si="3"/>
        <v>1.6407516091260704E-5</v>
      </c>
      <c r="BA9">
        <f t="shared" si="3"/>
        <v>1.6407516091260704E-5</v>
      </c>
      <c r="BB9">
        <f t="shared" si="3"/>
        <v>1.6407516091260704E-5</v>
      </c>
      <c r="BC9">
        <f t="shared" si="3"/>
        <v>1.6407516091260704E-5</v>
      </c>
      <c r="BD9">
        <f t="shared" si="3"/>
        <v>1.6407516091260704E-5</v>
      </c>
      <c r="BE9">
        <f t="shared" si="3"/>
        <v>1.6407516091260704E-5</v>
      </c>
      <c r="BF9">
        <f t="shared" si="3"/>
        <v>1.6407516091260704E-5</v>
      </c>
      <c r="BG9">
        <f t="shared" si="3"/>
        <v>1.6407516091260704E-5</v>
      </c>
      <c r="BH9">
        <f t="shared" si="3"/>
        <v>1.6407516091260704E-5</v>
      </c>
      <c r="BI9">
        <f t="shared" si="3"/>
        <v>1.6407516091260704E-5</v>
      </c>
      <c r="BJ9">
        <f t="shared" si="3"/>
        <v>1.6407516091260704E-5</v>
      </c>
      <c r="BK9">
        <f t="shared" si="3"/>
        <v>1.6407516091260704E-5</v>
      </c>
      <c r="BL9">
        <f t="shared" si="3"/>
        <v>1.6407516091260704E-5</v>
      </c>
      <c r="BM9">
        <f t="shared" si="3"/>
        <v>1.6407516091260704E-5</v>
      </c>
      <c r="BN9">
        <f t="shared" si="3"/>
        <v>1.6407516091260704E-5</v>
      </c>
      <c r="BO9">
        <f t="shared" si="3"/>
        <v>1.6407516091260704E-5</v>
      </c>
      <c r="BP9">
        <f t="shared" si="3"/>
        <v>1.6407516091260704E-5</v>
      </c>
      <c r="BQ9">
        <f t="shared" si="3"/>
        <v>1.6407516091260704E-5</v>
      </c>
      <c r="BR9">
        <f t="shared" si="3"/>
        <v>1.6407516091260704E-5</v>
      </c>
      <c r="BS9">
        <f t="shared" si="3"/>
        <v>1.6407516091260704E-5</v>
      </c>
      <c r="BT9">
        <f t="shared" si="3"/>
        <v>1.6407516091260704E-5</v>
      </c>
      <c r="BU9">
        <f t="shared" si="3"/>
        <v>1.6407516091260704E-5</v>
      </c>
      <c r="BV9">
        <f t="shared" si="3"/>
        <v>1.6407516091260704E-5</v>
      </c>
      <c r="BW9">
        <f t="shared" si="3"/>
        <v>1.6407516091260704E-5</v>
      </c>
      <c r="BX9">
        <f t="shared" si="3"/>
        <v>1.6407516091260704E-5</v>
      </c>
      <c r="BY9">
        <f t="shared" si="3"/>
        <v>1.6407516091260704E-5</v>
      </c>
      <c r="BZ9">
        <f t="shared" si="3"/>
        <v>1.6407516091260704E-5</v>
      </c>
      <c r="CA9">
        <f t="shared" si="3"/>
        <v>1.6407516091260704E-5</v>
      </c>
      <c r="CB9">
        <f t="shared" si="3"/>
        <v>1.6407516091260704E-5</v>
      </c>
      <c r="CC9">
        <f t="shared" si="3"/>
        <v>1.6407516091260704E-5</v>
      </c>
      <c r="CD9">
        <f t="shared" si="3"/>
        <v>1.640751609126070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267561445178429E-6</v>
      </c>
      <c r="C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D3">
        <f>SUMIFS('Combined Fuel Prices'!H:H,'Combined Fuel Prices'!$C:$C, "Hard Coal",'Combined Fuel Prices'!$AL:$AL,'BFPaT-pretax-electricity'!$A3) * (1-SUMIFS('Tax Percentages'!C:C,'Tax Percentages'!$A:$A,"Hard Coal"))</f>
        <v>1.7328814165484959E-6</v>
      </c>
      <c r="E3">
        <f>SUMIFS('Combined Fuel Prices'!I:I,'Combined Fuel Prices'!$C:$C, "Hard Coal",'Combined Fuel Prices'!$AL:$AL,'BFPaT-pretax-electricity'!$A3) * (1-SUMIFS('Tax Percentages'!D:D,'Tax Percentages'!$A:$A,"Hard Coal"))</f>
        <v>1.6547787792846158E-6</v>
      </c>
      <c r="F3">
        <f>SUMIFS('Combined Fuel Prices'!J:J,'Combined Fuel Prices'!$C:$C, "Hard Coal",'Combined Fuel Prices'!$AL:$AL,'BFPaT-pretax-electricity'!$A3) * (1-SUMIFS('Tax Percentages'!E:E,'Tax Percentages'!$A:$A,"Hard Coal"))</f>
        <v>1.663011624074015E-6</v>
      </c>
      <c r="G3">
        <f>SUMIFS('Combined Fuel Prices'!K:K,'Combined Fuel Prices'!$C:$C, "Hard Coal",'Combined Fuel Prices'!$AL:$AL,'BFPaT-pretax-electricity'!$A3) * (1-SUMIFS('Tax Percentages'!F:F,'Tax Percentages'!$A:$A,"Hard Coal"))</f>
        <v>1.7052404810839418E-6</v>
      </c>
      <c r="H3">
        <f>SUMIFS('Combined Fuel Prices'!L:L,'Combined Fuel Prices'!$C:$C, "Hard Coal",'Combined Fuel Prices'!$AL:$AL,'BFPaT-pretax-electricity'!$A3) * (1-SUMIFS('Tax Percentages'!G:G,'Tax Percentages'!$A:$A,"Hard Coal"))</f>
        <v>1.6724377153164966E-6</v>
      </c>
      <c r="I3">
        <f>SUMIFS('Combined Fuel Prices'!M:M,'Combined Fuel Prices'!$C:$C, "Hard Coal",'Combined Fuel Prices'!$AL:$AL,'BFPaT-pretax-electricity'!$A3) * (1-SUMIFS('Tax Percentages'!H:H,'Tax Percentages'!$A:$A,"Hard Coal"))</f>
        <v>1.6618660122098777E-6</v>
      </c>
      <c r="J3">
        <f>SUMIFS('Combined Fuel Prices'!N:N,'Combined Fuel Prices'!$C:$C, "Hard Coal",'Combined Fuel Prices'!$AL:$AL,'BFPaT-pretax-electricity'!$A3) * (1-SUMIFS('Tax Percentages'!I:I,'Tax Percentages'!$A:$A,"Hard Coal"))</f>
        <v>1.6486116878358154E-6</v>
      </c>
      <c r="K3">
        <f>SUMIFS('Combined Fuel Prices'!O:O,'Combined Fuel Prices'!$C:$C, "Hard Coal",'Combined Fuel Prices'!$AL:$AL,'BFPaT-pretax-electricity'!$A3) * (1-SUMIFS('Tax Percentages'!J:J,'Tax Percentages'!$A:$A,"Hard Coal"))</f>
        <v>1.6032802312659109E-6</v>
      </c>
      <c r="L3">
        <f>SUMIFS('Combined Fuel Prices'!P:P,'Combined Fuel Prices'!$C:$C, "Hard Coal",'Combined Fuel Prices'!$AL:$AL,'BFPaT-pretax-electricity'!$A3) * (1-SUMIFS('Tax Percentages'!K:K,'Tax Percentages'!$A:$A,"Hard Coal"))</f>
        <v>1.6148649632974359E-6</v>
      </c>
      <c r="M3">
        <f>SUMIFS('Combined Fuel Prices'!Q:Q,'Combined Fuel Prices'!$C:$C, "Hard Coal",'Combined Fuel Prices'!$AL:$AL,'BFPaT-pretax-electricity'!$A3) * (1-SUMIFS('Tax Percentages'!L:L,'Tax Percentages'!$A:$A,"Hard Coal"))</f>
        <v>1.6030166532070795E-6</v>
      </c>
      <c r="N3">
        <f>SUMIFS('Combined Fuel Prices'!R:R,'Combined Fuel Prices'!$C:$C, "Hard Coal",'Combined Fuel Prices'!$AL:$AL,'BFPaT-pretax-electricity'!$A3) * (1-SUMIFS('Tax Percentages'!M:M,'Tax Percentages'!$A:$A,"Hard Coal"))</f>
        <v>1.5912524975571932E-6</v>
      </c>
      <c r="O3">
        <f>SUMIFS('Combined Fuel Prices'!S:S,'Combined Fuel Prices'!$C:$C, "Hard Coal",'Combined Fuel Prices'!$AL:$AL,'BFPaT-pretax-electricity'!$A3) * (1-SUMIFS('Tax Percentages'!N:N,'Tax Percentages'!$A:$A,"Hard Coal"))</f>
        <v>1.5914223942577651E-6</v>
      </c>
      <c r="P3">
        <f>SUMIFS('Combined Fuel Prices'!T:T,'Combined Fuel Prices'!$C:$C, "Hard Coal",'Combined Fuel Prices'!$AL:$AL,'BFPaT-pretax-electricity'!$A3) * (1-SUMIFS('Tax Percentages'!O:O,'Tax Percentages'!$A:$A,"Hard Coal"))</f>
        <v>1.5964518129405854E-6</v>
      </c>
      <c r="Q3">
        <f>SUMIFS('Combined Fuel Prices'!U:U,'Combined Fuel Prices'!$C:$C, "Hard Coal",'Combined Fuel Prices'!$AL:$AL,'BFPaT-pretax-electricity'!$A3) * (1-SUMIFS('Tax Percentages'!P:P,'Tax Percentages'!$A:$A,"Hard Coal"))</f>
        <v>1.5951807633255586E-6</v>
      </c>
      <c r="R3">
        <f>SUMIFS('Combined Fuel Prices'!V:V,'Combined Fuel Prices'!$C:$C, "Hard Coal",'Combined Fuel Prices'!$AL:$AL,'BFPaT-pretax-electricity'!$A3) * (1-SUMIFS('Tax Percentages'!Q:Q,'Tax Percentages'!$A:$A,"Hard Coal"))</f>
        <v>1.5962191973645686E-6</v>
      </c>
      <c r="S3">
        <f>SUMIFS('Combined Fuel Prices'!W:W,'Combined Fuel Prices'!$C:$C, "Hard Coal",'Combined Fuel Prices'!$AL:$AL,'BFPaT-pretax-electricity'!$A3) * (1-SUMIFS('Tax Percentages'!R:R,'Tax Percentages'!$A:$A,"Hard Coal"))</f>
        <v>1.5993305299325197E-6</v>
      </c>
      <c r="T3">
        <f>SUMIFS('Combined Fuel Prices'!X:X,'Combined Fuel Prices'!$C:$C, "Hard Coal",'Combined Fuel Prices'!$AL:$AL,'BFPaT-pretax-electricity'!$A3) * (1-SUMIFS('Tax Percentages'!S:S,'Tax Percentages'!$A:$A,"Hard Coal"))</f>
        <v>1.6021751088023772E-6</v>
      </c>
      <c r="U3">
        <f>SUMIFS('Combined Fuel Prices'!Y:Y,'Combined Fuel Prices'!$C:$C, "Hard Coal",'Combined Fuel Prices'!$AL:$AL,'BFPaT-pretax-electricity'!$A3) * (1-SUMIFS('Tax Percentages'!T:T,'Tax Percentages'!$A:$A,"Hard Coal"))</f>
        <v>1.6002570226875082E-6</v>
      </c>
      <c r="V3">
        <f>SUMIFS('Combined Fuel Prices'!Z:Z,'Combined Fuel Prices'!$C:$C, "Hard Coal",'Combined Fuel Prices'!$AL:$AL,'BFPaT-pretax-electricity'!$A3) * (1-SUMIFS('Tax Percentages'!U:U,'Tax Percentages'!$A:$A,"Hard Coal"))</f>
        <v>1.5954133789015749E-6</v>
      </c>
      <c r="W3">
        <f>SUMIFS('Combined Fuel Prices'!AA:AA,'Combined Fuel Prices'!$C:$C, "Hard Coal",'Combined Fuel Prices'!$AL:$AL,'BFPaT-pretax-electricity'!$A3) * (1-SUMIFS('Tax Percentages'!V:V,'Tax Percentages'!$A:$A,"Hard Coal"))</f>
        <v>1.5940319758221581E-6</v>
      </c>
      <c r="X3">
        <f>SUMIFS('Combined Fuel Prices'!AB:AB,'Combined Fuel Prices'!$C:$C, "Hard Coal",'Combined Fuel Prices'!$AL:$AL,'BFPaT-pretax-electricity'!$A3) * (1-SUMIFS('Tax Percentages'!W:W,'Tax Percentages'!$A:$A,"Hard Coal"))</f>
        <v>1.5913033077854017E-6</v>
      </c>
      <c r="Y3">
        <f>SUMIFS('Combined Fuel Prices'!AC:AC,'Combined Fuel Prices'!$C:$C, "Hard Coal",'Combined Fuel Prices'!$AL:$AL,'BFPaT-pretax-electricity'!$A3) * (1-SUMIFS('Tax Percentages'!X:X,'Tax Percentages'!$A:$A,"Hard Coal"))</f>
        <v>1.5915684736638644E-6</v>
      </c>
      <c r="Z3">
        <f>SUMIFS('Combined Fuel Prices'!AD:AD,'Combined Fuel Prices'!$C:$C, "Hard Coal",'Combined Fuel Prices'!$AL:$AL,'BFPaT-pretax-electricity'!$A3) * (1-SUMIFS('Tax Percentages'!Y:Y,'Tax Percentages'!$A:$A,"Hard Coal"))</f>
        <v>1.5907626552008709E-6</v>
      </c>
      <c r="AA3">
        <f>SUMIFS('Combined Fuel Prices'!AE:AE,'Combined Fuel Prices'!$C:$C, "Hard Coal",'Combined Fuel Prices'!$AL:$AL,'BFPaT-pretax-electricity'!$A3) * (1-SUMIFS('Tax Percentages'!Z:Z,'Tax Percentages'!$A:$A,"Hard Coal"))</f>
        <v>1.58825945755178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86083350746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84561425629993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82990278104610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81721610219031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800901255476508E-6</v>
      </c>
      <c r="AG3">
        <f t="shared" ref="AG3:AV9" si="2">AF3</f>
        <v>1.5800901255476508E-6</v>
      </c>
      <c r="AH3">
        <f t="shared" si="2"/>
        <v>1.5800901255476508E-6</v>
      </c>
      <c r="AI3">
        <f t="shared" si="2"/>
        <v>1.5800901255476508E-6</v>
      </c>
      <c r="AJ3">
        <f t="shared" si="2"/>
        <v>1.5800901255476508E-6</v>
      </c>
      <c r="AK3">
        <f t="shared" si="2"/>
        <v>1.5800901255476508E-6</v>
      </c>
      <c r="AL3">
        <f t="shared" si="2"/>
        <v>1.5800901255476508E-6</v>
      </c>
      <c r="AM3">
        <f t="shared" si="2"/>
        <v>1.5800901255476508E-6</v>
      </c>
      <c r="AN3">
        <f t="shared" si="2"/>
        <v>1.5800901255476508E-6</v>
      </c>
      <c r="AO3">
        <f t="shared" si="2"/>
        <v>1.5800901255476508E-6</v>
      </c>
      <c r="AP3">
        <f t="shared" si="2"/>
        <v>1.5800901255476508E-6</v>
      </c>
      <c r="AQ3">
        <f t="shared" si="2"/>
        <v>1.5800901255476508E-6</v>
      </c>
      <c r="AR3">
        <f t="shared" si="2"/>
        <v>1.5800901255476508E-6</v>
      </c>
      <c r="AS3">
        <f t="shared" si="2"/>
        <v>1.5800901255476508E-6</v>
      </c>
      <c r="AT3">
        <f t="shared" si="2"/>
        <v>1.5800901255476508E-6</v>
      </c>
      <c r="AU3">
        <f t="shared" si="2"/>
        <v>1.5800901255476508E-6</v>
      </c>
      <c r="AV3">
        <f t="shared" si="2"/>
        <v>1.5800901255476508E-6</v>
      </c>
      <c r="AW3">
        <f t="shared" si="0"/>
        <v>1.5800901255476508E-6</v>
      </c>
      <c r="AX3">
        <f t="shared" si="0"/>
        <v>1.5800901255476508E-6</v>
      </c>
      <c r="AY3">
        <f t="shared" si="0"/>
        <v>1.5800901255476508E-6</v>
      </c>
      <c r="AZ3">
        <f t="shared" si="0"/>
        <v>1.5800901255476508E-6</v>
      </c>
      <c r="BA3">
        <f t="shared" si="0"/>
        <v>1.5800901255476508E-6</v>
      </c>
      <c r="BB3">
        <f t="shared" si="0"/>
        <v>1.5800901255476508E-6</v>
      </c>
      <c r="BC3">
        <f t="shared" si="0"/>
        <v>1.5800901255476508E-6</v>
      </c>
      <c r="BD3">
        <f t="shared" si="0"/>
        <v>1.5800901255476508E-6</v>
      </c>
      <c r="BE3">
        <f t="shared" si="0"/>
        <v>1.5800901255476508E-6</v>
      </c>
      <c r="BF3">
        <f t="shared" si="0"/>
        <v>1.5800901255476508E-6</v>
      </c>
      <c r="BG3">
        <f t="shared" si="0"/>
        <v>1.5800901255476508E-6</v>
      </c>
      <c r="BH3">
        <f t="shared" si="0"/>
        <v>1.5800901255476508E-6</v>
      </c>
      <c r="BI3">
        <f t="shared" si="0"/>
        <v>1.5800901255476508E-6</v>
      </c>
      <c r="BJ3">
        <f t="shared" si="0"/>
        <v>1.5800901255476508E-6</v>
      </c>
      <c r="BK3">
        <f t="shared" si="0"/>
        <v>1.5800901255476508E-6</v>
      </c>
      <c r="BL3">
        <f t="shared" si="0"/>
        <v>1.5800901255476508E-6</v>
      </c>
      <c r="BM3">
        <f t="shared" si="0"/>
        <v>1.5800901255476508E-6</v>
      </c>
      <c r="BN3">
        <f t="shared" si="0"/>
        <v>1.5800901255476508E-6</v>
      </c>
      <c r="BO3">
        <f t="shared" si="0"/>
        <v>1.5800901255476508E-6</v>
      </c>
      <c r="BP3">
        <f t="shared" si="0"/>
        <v>1.5800901255476508E-6</v>
      </c>
      <c r="BQ3">
        <f t="shared" si="0"/>
        <v>1.5800901255476508E-6</v>
      </c>
      <c r="BR3">
        <f t="shared" si="0"/>
        <v>1.5800901255476508E-6</v>
      </c>
      <c r="BS3">
        <f t="shared" si="0"/>
        <v>1.5800901255476508E-6</v>
      </c>
      <c r="BT3">
        <f t="shared" si="0"/>
        <v>1.5800901255476508E-6</v>
      </c>
      <c r="BU3">
        <f t="shared" si="0"/>
        <v>1.5800901255476508E-6</v>
      </c>
      <c r="BV3">
        <f t="shared" si="0"/>
        <v>1.5800901255476508E-6</v>
      </c>
      <c r="BW3">
        <f t="shared" si="0"/>
        <v>1.5800901255476508E-6</v>
      </c>
      <c r="BX3">
        <f t="shared" si="0"/>
        <v>1.5800901255476508E-6</v>
      </c>
      <c r="BY3">
        <f t="shared" si="0"/>
        <v>1.5800901255476508E-6</v>
      </c>
      <c r="BZ3">
        <f t="shared" si="0"/>
        <v>1.5800901255476508E-6</v>
      </c>
      <c r="CA3">
        <f t="shared" si="0"/>
        <v>1.5800901255476508E-6</v>
      </c>
      <c r="CB3">
        <f t="shared" si="0"/>
        <v>1.5800901255476508E-6</v>
      </c>
      <c r="CC3">
        <f t="shared" si="0"/>
        <v>1.5800901255476508E-6</v>
      </c>
      <c r="CD3">
        <f t="shared" si="0"/>
        <v>1.580090125547650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G5">
        <f t="shared" si="2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  <c r="CD5">
        <f t="shared" si="0"/>
        <v>3.6904463818066874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8594808700594149E-6</v>
      </c>
      <c r="C2">
        <f>SUMIFS('Combined Fuel Prices'!G:G,'Combined Fuel Prices'!$C:$C, "Natural gas",'Combined Fuel Prices'!$AL:$AL,'BFPaT-pretax-electricity'!$A2) * (1-SUMIFS('Tax Percentages'!B:B,'Tax Percentages'!$A:$A,"Natural gas"))</f>
        <v>5.8594808700594149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958409551212133E-6</v>
      </c>
      <c r="E2">
        <f>SUMIFS('Combined Fuel Prices'!I:I,'Combined Fuel Prices'!$C:$C, "Natural gas",'Combined Fuel Prices'!$AL:$AL,'BFPaT-pretax-electricity'!$A2) * (1-SUMIFS('Tax Percentages'!D:D,'Tax Percentages'!$A:$A,"Natural gas"))</f>
        <v>7.3267564573895646E-6</v>
      </c>
      <c r="F2">
        <f>SUMIFS('Combined Fuel Prices'!J:J,'Combined Fuel Prices'!$C:$C, "Natural gas",'Combined Fuel Prices'!$AL:$AL,'BFPaT-pretax-electricity'!$A2) * (1-SUMIFS('Tax Percentages'!E:E,'Tax Percentages'!$A:$A,"Natural gas"))</f>
        <v>4.1338169956554375E-6</v>
      </c>
      <c r="G2">
        <f>SUMIFS('Combined Fuel Prices'!K:K,'Combined Fuel Prices'!$C:$C, "Natural gas",'Combined Fuel Prices'!$AL:$AL,'BFPaT-pretax-electricity'!$A2) * (1-SUMIFS('Tax Percentages'!F:F,'Tax Percentages'!$A:$A,"Natural gas"))</f>
        <v>5.9374430737338092E-6</v>
      </c>
      <c r="H2">
        <f>SUMIFS('Combined Fuel Prices'!L:L,'Combined Fuel Prices'!$C:$C, "Natural gas",'Combined Fuel Prices'!$AL:$AL,'BFPaT-pretax-electricity'!$A2) * (1-SUMIFS('Tax Percentages'!G:G,'Tax Percentages'!$A:$A,"Natural gas"))</f>
        <v>6.527847149319529E-6</v>
      </c>
      <c r="I2">
        <f>SUMIFS('Combined Fuel Prices'!M:M,'Combined Fuel Prices'!$C:$C, "Natural gas",'Combined Fuel Prices'!$AL:$AL,'BFPaT-pretax-electricity'!$A2) * (1-SUMIFS('Tax Percentages'!H:H,'Tax Percentages'!$A:$A,"Natural gas"))</f>
        <v>6.5775515082349604E-6</v>
      </c>
      <c r="J2">
        <f>SUMIFS('Combined Fuel Prices'!N:N,'Combined Fuel Prices'!$C:$C, "Natural gas",'Combined Fuel Prices'!$AL:$AL,'BFPaT-pretax-electricity'!$A2) * (1-SUMIFS('Tax Percentages'!I:I,'Tax Percentages'!$A:$A,"Natural gas"))</f>
        <v>6.4927949818309878E-6</v>
      </c>
      <c r="K2">
        <f>SUMIFS('Combined Fuel Prices'!O:O,'Combined Fuel Prices'!$C:$C, "Natural gas",'Combined Fuel Prices'!$AL:$AL,'BFPaT-pretax-electricity'!$A2) * (1-SUMIFS('Tax Percentages'!J:J,'Tax Percentages'!$A:$A,"Natural gas"))</f>
        <v>6.4451869439853588E-6</v>
      </c>
      <c r="L2">
        <f>SUMIFS('Combined Fuel Prices'!P:P,'Combined Fuel Prices'!$C:$C, "Natural gas",'Combined Fuel Prices'!$AL:$AL,'BFPaT-pretax-electricity'!$A2) * (1-SUMIFS('Tax Percentages'!K:K,'Tax Percentages'!$A:$A,"Natural gas"))</f>
        <v>6.3709085988565556E-6</v>
      </c>
      <c r="M2">
        <f>SUMIFS('Combined Fuel Prices'!Q:Q,'Combined Fuel Prices'!$C:$C, "Natural gas",'Combined Fuel Prices'!$AL:$AL,'BFPaT-pretax-electricity'!$A2) * (1-SUMIFS('Tax Percentages'!L:L,'Tax Percentages'!$A:$A,"Natural gas"))</f>
        <v>6.5029865904217725E-6</v>
      </c>
      <c r="N2">
        <f>SUMIFS('Combined Fuel Prices'!R:R,'Combined Fuel Prices'!$C:$C, "Natural gas",'Combined Fuel Prices'!$AL:$AL,'BFPaT-pretax-electricity'!$A2) * (1-SUMIFS('Tax Percentages'!M:M,'Tax Percentages'!$A:$A,"Natural gas"))</f>
        <v>6.3985965658544709E-6</v>
      </c>
      <c r="O2">
        <f>SUMIFS('Combined Fuel Prices'!S:S,'Combined Fuel Prices'!$C:$C, "Natural gas",'Combined Fuel Prices'!$AL:$AL,'BFPaT-pretax-electricity'!$A2) * (1-SUMIFS('Tax Percentages'!N:N,'Tax Percentages'!$A:$A,"Natural gas"))</f>
        <v>6.3715864599360851E-6</v>
      </c>
      <c r="P2">
        <f>SUMIFS('Combined Fuel Prices'!T:T,'Combined Fuel Prices'!$C:$C, "Natural gas",'Combined Fuel Prices'!$AL:$AL,'BFPaT-pretax-electricity'!$A2) * (1-SUMIFS('Tax Percentages'!O:O,'Tax Percentages'!$A:$A,"Natural gas"))</f>
        <v>6.4626707529791521E-6</v>
      </c>
      <c r="Q2">
        <f>SUMIFS('Combined Fuel Prices'!U:U,'Combined Fuel Prices'!$C:$C, "Natural gas",'Combined Fuel Prices'!$AL:$AL,'BFPaT-pretax-electricity'!$A2) * (1-SUMIFS('Tax Percentages'!P:P,'Tax Percentages'!$A:$A,"Natural gas"))</f>
        <v>6.694232139812496E-6</v>
      </c>
      <c r="R2">
        <f>SUMIFS('Combined Fuel Prices'!V:V,'Combined Fuel Prices'!$C:$C, "Natural gas",'Combined Fuel Prices'!$AL:$AL,'BFPaT-pretax-electricity'!$A2) * (1-SUMIFS('Tax Percentages'!Q:Q,'Tax Percentages'!$A:$A,"Natural gas"))</f>
        <v>6.8729030881461149E-6</v>
      </c>
      <c r="S2">
        <f>SUMIFS('Combined Fuel Prices'!W:W,'Combined Fuel Prices'!$C:$C, "Natural gas",'Combined Fuel Prices'!$AL:$AL,'BFPaT-pretax-electricity'!$A2) * (1-SUMIFS('Tax Percentages'!R:R,'Tax Percentages'!$A:$A,"Natural gas"))</f>
        <v>4.5014471920024529E-6</v>
      </c>
      <c r="T2">
        <f>SUMIFS('Combined Fuel Prices'!X:X,'Combined Fuel Prices'!$C:$C, "Natural gas",'Combined Fuel Prices'!$AL:$AL,'BFPaT-pretax-electricity'!$A2) * (1-SUMIFS('Tax Percentages'!S:S,'Tax Percentages'!$A:$A,"Natural gas"))</f>
        <v>4.4555560443145943E-6</v>
      </c>
      <c r="U2">
        <f>SUMIFS('Combined Fuel Prices'!Y:Y,'Combined Fuel Prices'!$C:$C, "Natural gas",'Combined Fuel Prices'!$AL:$AL,'BFPaT-pretax-electricity'!$A2) * (1-SUMIFS('Tax Percentages'!T:T,'Tax Percentages'!$A:$A,"Natural gas"))</f>
        <v>4.367575441209406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329338372019590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285036462157989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216345795942823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142254273541391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074396689836088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020592676317336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968038641066572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90764405863683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849906832161954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799771572215352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7630110088355649E-6</v>
      </c>
      <c r="AG2">
        <f>AF2</f>
        <v>3.7630110088355649E-6</v>
      </c>
      <c r="AH2">
        <f t="shared" ref="AH2:CD7" si="0">AG2</f>
        <v>3.7630110088355649E-6</v>
      </c>
      <c r="AI2">
        <f t="shared" si="0"/>
        <v>3.7630110088355649E-6</v>
      </c>
      <c r="AJ2">
        <f t="shared" si="0"/>
        <v>3.7630110088355649E-6</v>
      </c>
      <c r="AK2">
        <f t="shared" si="0"/>
        <v>3.7630110088355649E-6</v>
      </c>
      <c r="AL2">
        <f t="shared" si="0"/>
        <v>3.7630110088355649E-6</v>
      </c>
      <c r="AM2">
        <f t="shared" si="0"/>
        <v>3.7630110088355649E-6</v>
      </c>
      <c r="AN2">
        <f t="shared" si="0"/>
        <v>3.7630110088355649E-6</v>
      </c>
      <c r="AO2">
        <f t="shared" si="0"/>
        <v>3.7630110088355649E-6</v>
      </c>
      <c r="AP2">
        <f t="shared" si="0"/>
        <v>3.7630110088355649E-6</v>
      </c>
      <c r="AQ2">
        <f t="shared" si="0"/>
        <v>3.7630110088355649E-6</v>
      </c>
      <c r="AR2">
        <f t="shared" si="0"/>
        <v>3.7630110088355649E-6</v>
      </c>
      <c r="AS2">
        <f t="shared" si="0"/>
        <v>3.7630110088355649E-6</v>
      </c>
      <c r="AT2">
        <f t="shared" si="0"/>
        <v>3.7630110088355649E-6</v>
      </c>
      <c r="AU2">
        <f t="shared" si="0"/>
        <v>3.7630110088355649E-6</v>
      </c>
      <c r="AV2">
        <f t="shared" si="0"/>
        <v>3.7630110088355649E-6</v>
      </c>
      <c r="AW2">
        <f t="shared" si="0"/>
        <v>3.7630110088355649E-6</v>
      </c>
      <c r="AX2">
        <f t="shared" si="0"/>
        <v>3.7630110088355649E-6</v>
      </c>
      <c r="AY2">
        <f t="shared" si="0"/>
        <v>3.7630110088355649E-6</v>
      </c>
      <c r="AZ2">
        <f t="shared" si="0"/>
        <v>3.7630110088355649E-6</v>
      </c>
      <c r="BA2">
        <f t="shared" si="0"/>
        <v>3.7630110088355649E-6</v>
      </c>
      <c r="BB2">
        <f t="shared" si="0"/>
        <v>3.7630110088355649E-6</v>
      </c>
      <c r="BC2">
        <f t="shared" si="0"/>
        <v>3.7630110088355649E-6</v>
      </c>
      <c r="BD2">
        <f t="shared" si="0"/>
        <v>3.7630110088355649E-6</v>
      </c>
      <c r="BE2">
        <f t="shared" si="0"/>
        <v>3.7630110088355649E-6</v>
      </c>
      <c r="BF2">
        <f t="shared" si="0"/>
        <v>3.7630110088355649E-6</v>
      </c>
      <c r="BG2">
        <f t="shared" si="0"/>
        <v>3.7630110088355649E-6</v>
      </c>
      <c r="BH2">
        <f t="shared" si="0"/>
        <v>3.7630110088355649E-6</v>
      </c>
      <c r="BI2">
        <f t="shared" si="0"/>
        <v>3.7630110088355649E-6</v>
      </c>
      <c r="BJ2">
        <f t="shared" si="0"/>
        <v>3.7630110088355649E-6</v>
      </c>
      <c r="BK2">
        <f t="shared" si="0"/>
        <v>3.7630110088355649E-6</v>
      </c>
      <c r="BL2">
        <f t="shared" si="0"/>
        <v>3.7630110088355649E-6</v>
      </c>
      <c r="BM2">
        <f t="shared" si="0"/>
        <v>3.7630110088355649E-6</v>
      </c>
      <c r="BN2">
        <f t="shared" si="0"/>
        <v>3.7630110088355649E-6</v>
      </c>
      <c r="BO2">
        <f t="shared" si="0"/>
        <v>3.7630110088355649E-6</v>
      </c>
      <c r="BP2">
        <f t="shared" si="0"/>
        <v>3.7630110088355649E-6</v>
      </c>
      <c r="BQ2">
        <f t="shared" si="0"/>
        <v>3.7630110088355649E-6</v>
      </c>
      <c r="BR2">
        <f t="shared" si="0"/>
        <v>3.7630110088355649E-6</v>
      </c>
      <c r="BS2">
        <f t="shared" si="0"/>
        <v>3.7630110088355649E-6</v>
      </c>
      <c r="BT2">
        <f t="shared" si="0"/>
        <v>3.7630110088355649E-6</v>
      </c>
      <c r="BU2">
        <f t="shared" si="0"/>
        <v>3.7630110088355649E-6</v>
      </c>
      <c r="BV2">
        <f t="shared" si="0"/>
        <v>3.7630110088355649E-6</v>
      </c>
      <c r="BW2">
        <f t="shared" si="0"/>
        <v>3.7630110088355649E-6</v>
      </c>
      <c r="BX2">
        <f t="shared" si="0"/>
        <v>3.7630110088355649E-6</v>
      </c>
      <c r="BY2">
        <f t="shared" si="0"/>
        <v>3.7630110088355649E-6</v>
      </c>
      <c r="BZ2">
        <f t="shared" si="0"/>
        <v>3.7630110088355649E-6</v>
      </c>
      <c r="CA2">
        <f t="shared" si="0"/>
        <v>3.7630110088355649E-6</v>
      </c>
      <c r="CB2">
        <f t="shared" si="0"/>
        <v>3.7630110088355649E-6</v>
      </c>
      <c r="CC2">
        <f t="shared" si="0"/>
        <v>3.7630110088355649E-6</v>
      </c>
      <c r="CD2">
        <f t="shared" si="0"/>
        <v>3.7630110088355649E-6</v>
      </c>
    </row>
    <row r="3" spans="1:82">
      <c r="A3" s="16" t="s">
        <v>326</v>
      </c>
      <c r="B3">
        <f t="shared" ref="B3:B9" si="1">C3</f>
        <v>3.514109147138059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D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58607904882473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74294152227895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920676082132217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59759890548128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82296105710372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943867055278513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9222813230056803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88603134527961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48487983685257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01157002946862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88910480271307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302085730484803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351997116691925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16210050052984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417329297234622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95976565136584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5092595311933278E-6</v>
      </c>
      <c r="V3">
        <f>SUMIFS('Combined Fuel Prices'!Z:Z,'Combined Fuel Prices'!$C:$C, "Natural gas",'Combined Fuel Prices'!$AL:$AL,'BFPaT-pretax-electricity'!$A3) * (1-SUMIFS('Tax Percentages'!U:U,'Tax Percentages'!$A:$A,"Natural gas"))</f>
        <v>2.601250778717337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634410869234826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610211950565052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71658417319735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59524540076215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46760189324554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11801763080991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492889122287166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72533276006343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414073675968020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015565083783609E-6</v>
      </c>
      <c r="AG3">
        <f t="shared" ref="AG3:AV9" si="2">AF3</f>
        <v>2.4015565083783609E-6</v>
      </c>
      <c r="AH3">
        <f t="shared" si="2"/>
        <v>2.4015565083783609E-6</v>
      </c>
      <c r="AI3">
        <f t="shared" si="2"/>
        <v>2.4015565083783609E-6</v>
      </c>
      <c r="AJ3">
        <f t="shared" si="2"/>
        <v>2.4015565083783609E-6</v>
      </c>
      <c r="AK3">
        <f t="shared" si="2"/>
        <v>2.4015565083783609E-6</v>
      </c>
      <c r="AL3">
        <f t="shared" si="2"/>
        <v>2.4015565083783609E-6</v>
      </c>
      <c r="AM3">
        <f t="shared" si="2"/>
        <v>2.4015565083783609E-6</v>
      </c>
      <c r="AN3">
        <f t="shared" si="2"/>
        <v>2.4015565083783609E-6</v>
      </c>
      <c r="AO3">
        <f t="shared" si="2"/>
        <v>2.4015565083783609E-6</v>
      </c>
      <c r="AP3">
        <f t="shared" si="2"/>
        <v>2.4015565083783609E-6</v>
      </c>
      <c r="AQ3">
        <f t="shared" si="2"/>
        <v>2.4015565083783609E-6</v>
      </c>
      <c r="AR3">
        <f t="shared" si="2"/>
        <v>2.4015565083783609E-6</v>
      </c>
      <c r="AS3">
        <f t="shared" si="2"/>
        <v>2.4015565083783609E-6</v>
      </c>
      <c r="AT3">
        <f t="shared" si="2"/>
        <v>2.4015565083783609E-6</v>
      </c>
      <c r="AU3">
        <f t="shared" si="2"/>
        <v>2.4015565083783609E-6</v>
      </c>
      <c r="AV3">
        <f t="shared" si="2"/>
        <v>2.4015565083783609E-6</v>
      </c>
      <c r="AW3">
        <f t="shared" si="0"/>
        <v>2.4015565083783609E-6</v>
      </c>
      <c r="AX3">
        <f t="shared" si="0"/>
        <v>2.4015565083783609E-6</v>
      </c>
      <c r="AY3">
        <f t="shared" si="0"/>
        <v>2.4015565083783609E-6</v>
      </c>
      <c r="AZ3">
        <f t="shared" si="0"/>
        <v>2.4015565083783609E-6</v>
      </c>
      <c r="BA3">
        <f t="shared" si="0"/>
        <v>2.4015565083783609E-6</v>
      </c>
      <c r="BB3">
        <f t="shared" si="0"/>
        <v>2.4015565083783609E-6</v>
      </c>
      <c r="BC3">
        <f t="shared" si="0"/>
        <v>2.4015565083783609E-6</v>
      </c>
      <c r="BD3">
        <f t="shared" si="0"/>
        <v>2.4015565083783609E-6</v>
      </c>
      <c r="BE3">
        <f t="shared" si="0"/>
        <v>2.4015565083783609E-6</v>
      </c>
      <c r="BF3">
        <f t="shared" si="0"/>
        <v>2.4015565083783609E-6</v>
      </c>
      <c r="BG3">
        <f t="shared" si="0"/>
        <v>2.4015565083783609E-6</v>
      </c>
      <c r="BH3">
        <f t="shared" si="0"/>
        <v>2.4015565083783609E-6</v>
      </c>
      <c r="BI3">
        <f t="shared" si="0"/>
        <v>2.4015565083783609E-6</v>
      </c>
      <c r="BJ3">
        <f t="shared" si="0"/>
        <v>2.4015565083783609E-6</v>
      </c>
      <c r="BK3">
        <f t="shared" si="0"/>
        <v>2.4015565083783609E-6</v>
      </c>
      <c r="BL3">
        <f t="shared" si="0"/>
        <v>2.4015565083783609E-6</v>
      </c>
      <c r="BM3">
        <f t="shared" si="0"/>
        <v>2.4015565083783609E-6</v>
      </c>
      <c r="BN3">
        <f t="shared" si="0"/>
        <v>2.4015565083783609E-6</v>
      </c>
      <c r="BO3">
        <f t="shared" si="0"/>
        <v>2.4015565083783609E-6</v>
      </c>
      <c r="BP3">
        <f t="shared" si="0"/>
        <v>2.4015565083783609E-6</v>
      </c>
      <c r="BQ3">
        <f t="shared" si="0"/>
        <v>2.4015565083783609E-6</v>
      </c>
      <c r="BR3">
        <f t="shared" si="0"/>
        <v>2.4015565083783609E-6</v>
      </c>
      <c r="BS3">
        <f t="shared" si="0"/>
        <v>2.4015565083783609E-6</v>
      </c>
      <c r="BT3">
        <f t="shared" si="0"/>
        <v>2.4015565083783609E-6</v>
      </c>
      <c r="BU3">
        <f t="shared" si="0"/>
        <v>2.4015565083783609E-6</v>
      </c>
      <c r="BV3">
        <f t="shared" si="0"/>
        <v>2.4015565083783609E-6</v>
      </c>
      <c r="BW3">
        <f t="shared" si="0"/>
        <v>2.4015565083783609E-6</v>
      </c>
      <c r="BX3">
        <f t="shared" si="0"/>
        <v>2.4015565083783609E-6</v>
      </c>
      <c r="BY3">
        <f t="shared" si="0"/>
        <v>2.4015565083783609E-6</v>
      </c>
      <c r="BZ3">
        <f t="shared" si="0"/>
        <v>2.4015565083783609E-6</v>
      </c>
      <c r="CA3">
        <f t="shared" si="0"/>
        <v>2.4015565083783609E-6</v>
      </c>
      <c r="CB3">
        <f t="shared" si="0"/>
        <v>2.4015565083783609E-6</v>
      </c>
      <c r="CC3">
        <f t="shared" si="0"/>
        <v>2.4015565083783609E-6</v>
      </c>
      <c r="CD3">
        <f t="shared" si="0"/>
        <v>2.4015565083783609E-6</v>
      </c>
    </row>
    <row r="4" spans="1:82">
      <c r="A4" s="16" t="s">
        <v>327</v>
      </c>
      <c r="B4">
        <f t="shared" si="1"/>
        <v>7.201011290497612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2010112904976126E-6</v>
      </c>
      <c r="D4">
        <f>SUMIFS('Combined Fuel Prices'!H:H,'Combined Fuel Prices'!$C:$C, "Natural gas",'Combined Fuel Prices'!$AL:$AL,'BFPaT-pretax-electricity'!$A4) * (1-SUMIFS('Tax Percentages'!C:C,'Tax Percentages'!$A:$A,"Natural gas"))</f>
        <v>8.8429356889824103E-6</v>
      </c>
      <c r="E4">
        <f>SUMIFS('Combined Fuel Prices'!I:I,'Combined Fuel Prices'!$C:$C, "Natural gas",'Combined Fuel Prices'!$AL:$AL,'BFPaT-pretax-electricity'!$A4) * (1-SUMIFS('Tax Percentages'!D:D,'Tax Percentages'!$A:$A,"Natural gas"))</f>
        <v>9.0042201932905306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802560019730692E-6</v>
      </c>
      <c r="G4">
        <f>SUMIFS('Combined Fuel Prices'!K:K,'Combined Fuel Prices'!$C:$C, "Natural gas",'Combined Fuel Prices'!$AL:$AL,'BFPaT-pretax-electricity'!$A4) * (1-SUMIFS('Tax Percentages'!F:F,'Tax Percentages'!$A:$A,"Natural gas"))</f>
        <v>7.2968229709760058E-6</v>
      </c>
      <c r="H4">
        <f>SUMIFS('Combined Fuel Prices'!L:L,'Combined Fuel Prices'!$C:$C, "Natural gas",'Combined Fuel Prices'!$AL:$AL,'BFPaT-pretax-electricity'!$A4) * (1-SUMIFS('Tax Percentages'!G:G,'Tax Percentages'!$A:$A,"Natural gas"))</f>
        <v>8.0224002889211456E-6</v>
      </c>
      <c r="I4">
        <f>SUMIFS('Combined Fuel Prices'!M:M,'Combined Fuel Prices'!$C:$C, "Natural gas",'Combined Fuel Prices'!$AL:$AL,'BFPaT-pretax-electricity'!$A4) * (1-SUMIFS('Tax Percentages'!H:H,'Tax Percentages'!$A:$A,"Natural gas"))</f>
        <v>8.08348448011048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9793229140753375E-6</v>
      </c>
      <c r="K4">
        <f>SUMIFS('Combined Fuel Prices'!O:O,'Combined Fuel Prices'!$C:$C, "Natural gas",'Combined Fuel Prices'!$AL:$AL,'BFPaT-pretax-electricity'!$A4) * (1-SUMIFS('Tax Percentages'!J:J,'Tax Percentages'!$A:$A,"Natural gas"))</f>
        <v>7.9208149974787368E-6</v>
      </c>
      <c r="L4">
        <f>SUMIFS('Combined Fuel Prices'!P:P,'Combined Fuel Prices'!$C:$C, "Natural gas",'Combined Fuel Prices'!$AL:$AL,'BFPaT-pretax-electricity'!$A4) * (1-SUMIFS('Tax Percentages'!K:K,'Tax Percentages'!$A:$A,"Natural gas"))</f>
        <v>7.8295305963903913E-6</v>
      </c>
      <c r="M4">
        <f>SUMIFS('Combined Fuel Prices'!Q:Q,'Combined Fuel Prices'!$C:$C, "Natural gas",'Combined Fuel Prices'!$AL:$AL,'BFPaT-pretax-electricity'!$A4) * (1-SUMIFS('Tax Percentages'!L:L,'Tax Percentages'!$A:$A,"Natural gas"))</f>
        <v>7.991847895410385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8635577341837246E-6</v>
      </c>
      <c r="O4">
        <f>SUMIFS('Combined Fuel Prices'!S:S,'Combined Fuel Prices'!$C:$C, "Natural gas",'Combined Fuel Prices'!$AL:$AL,'BFPaT-pretax-electricity'!$A4) * (1-SUMIFS('Tax Percentages'!N:N,'Tax Percentages'!$A:$A,"Natural gas"))</f>
        <v>7.8303636540272924E-6</v>
      </c>
      <c r="P4">
        <f>SUMIFS('Combined Fuel Prices'!T:T,'Combined Fuel Prices'!$C:$C, "Natural gas",'Combined Fuel Prices'!$AL:$AL,'BFPaT-pretax-electricity'!$A4) * (1-SUMIFS('Tax Percentages'!O:O,'Tax Percentages'!$A:$A,"Natural gas"))</f>
        <v>7.9423017313306281E-6</v>
      </c>
      <c r="Q4">
        <f>SUMIFS('Combined Fuel Prices'!U:U,'Combined Fuel Prices'!$C:$C, "Natural gas",'Combined Fuel Prices'!$AL:$AL,'BFPaT-pretax-electricity'!$A4) * (1-SUMIFS('Tax Percentages'!P:P,'Tax Percentages'!$A:$A,"Natural gas"))</f>
        <v>8.2268791875948195E-6</v>
      </c>
      <c r="R4">
        <f>SUMIFS('Combined Fuel Prices'!V:V,'Combined Fuel Prices'!$C:$C, "Natural gas",'Combined Fuel Prices'!$AL:$AL,'BFPaT-pretax-electricity'!$A4) * (1-SUMIFS('Tax Percentages'!Q:Q,'Tax Percentages'!$A:$A,"Natural gas"))</f>
        <v>8.4464569189274004E-6</v>
      </c>
      <c r="S4">
        <f>SUMIFS('Combined Fuel Prices'!W:W,'Combined Fuel Prices'!$C:$C, "Natural gas",'Combined Fuel Prices'!$AL:$AL,'BFPaT-pretax-electricity'!$A4) * (1-SUMIFS('Tax Percentages'!R:R,'Tax Percentages'!$A:$A,"Natural gas"))</f>
        <v>6.9842210080257642E-6</v>
      </c>
      <c r="T4">
        <f>SUMIFS('Combined Fuel Prices'!X:X,'Combined Fuel Prices'!$C:$C, "Natural gas",'Combined Fuel Prices'!$AL:$AL,'BFPaT-pretax-electricity'!$A4) * (1-SUMIFS('Tax Percentages'!S:S,'Tax Percentages'!$A:$A,"Natural gas"))</f>
        <v>7.0742735671149429E-6</v>
      </c>
      <c r="U4">
        <f>SUMIFS('Combined Fuel Prices'!Y:Y,'Combined Fuel Prices'!$C:$C, "Natural gas",'Combined Fuel Prices'!$AL:$AL,'BFPaT-pretax-electricity'!$A4) * (1-SUMIFS('Tax Percentages'!T:T,'Tax Percentages'!$A:$A,"Natural gas"))</f>
        <v>7.0832793379756341E-6</v>
      </c>
      <c r="V4">
        <f>SUMIFS('Combined Fuel Prices'!Z:Z,'Combined Fuel Prices'!$C:$C, "Natural gas",'Combined Fuel Prices'!$AL:$AL,'BFPaT-pretax-electricity'!$A4) * (1-SUMIFS('Tax Percentages'!U:U,'Tax Percentages'!$A:$A,"Natural gas"))</f>
        <v>7.148209607006604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213323787384999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2205110428423554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201751349759648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1755307411346221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177134448084165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1695403807263063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153306893911826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130185559313598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119423802907696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119447343560166E-6</v>
      </c>
      <c r="AG4">
        <f t="shared" si="2"/>
        <v>7.119447343560166E-6</v>
      </c>
      <c r="AH4">
        <f t="shared" si="0"/>
        <v>7.119447343560166E-6</v>
      </c>
      <c r="AI4">
        <f t="shared" si="0"/>
        <v>7.119447343560166E-6</v>
      </c>
      <c r="AJ4">
        <f t="shared" si="0"/>
        <v>7.119447343560166E-6</v>
      </c>
      <c r="AK4">
        <f t="shared" si="0"/>
        <v>7.119447343560166E-6</v>
      </c>
      <c r="AL4">
        <f t="shared" si="0"/>
        <v>7.119447343560166E-6</v>
      </c>
      <c r="AM4">
        <f t="shared" si="0"/>
        <v>7.119447343560166E-6</v>
      </c>
      <c r="AN4">
        <f t="shared" si="0"/>
        <v>7.119447343560166E-6</v>
      </c>
      <c r="AO4">
        <f t="shared" si="0"/>
        <v>7.119447343560166E-6</v>
      </c>
      <c r="AP4">
        <f t="shared" si="0"/>
        <v>7.119447343560166E-6</v>
      </c>
      <c r="AQ4">
        <f t="shared" si="0"/>
        <v>7.119447343560166E-6</v>
      </c>
      <c r="AR4">
        <f t="shared" si="0"/>
        <v>7.119447343560166E-6</v>
      </c>
      <c r="AS4">
        <f t="shared" si="0"/>
        <v>7.119447343560166E-6</v>
      </c>
      <c r="AT4">
        <f t="shared" si="0"/>
        <v>7.119447343560166E-6</v>
      </c>
      <c r="AU4">
        <f t="shared" si="0"/>
        <v>7.119447343560166E-6</v>
      </c>
      <c r="AV4">
        <f t="shared" si="0"/>
        <v>7.119447343560166E-6</v>
      </c>
      <c r="AW4">
        <f t="shared" si="0"/>
        <v>7.119447343560166E-6</v>
      </c>
      <c r="AX4">
        <f t="shared" si="0"/>
        <v>7.119447343560166E-6</v>
      </c>
      <c r="AY4">
        <f t="shared" si="0"/>
        <v>7.119447343560166E-6</v>
      </c>
      <c r="AZ4">
        <f t="shared" si="0"/>
        <v>7.119447343560166E-6</v>
      </c>
      <c r="BA4">
        <f t="shared" si="0"/>
        <v>7.119447343560166E-6</v>
      </c>
      <c r="BB4">
        <f t="shared" si="0"/>
        <v>7.119447343560166E-6</v>
      </c>
      <c r="BC4">
        <f t="shared" si="0"/>
        <v>7.119447343560166E-6</v>
      </c>
      <c r="BD4">
        <f t="shared" si="0"/>
        <v>7.119447343560166E-6</v>
      </c>
      <c r="BE4">
        <f t="shared" si="0"/>
        <v>7.119447343560166E-6</v>
      </c>
      <c r="BF4">
        <f t="shared" si="0"/>
        <v>7.119447343560166E-6</v>
      </c>
      <c r="BG4">
        <f t="shared" si="0"/>
        <v>7.119447343560166E-6</v>
      </c>
      <c r="BH4">
        <f t="shared" si="0"/>
        <v>7.119447343560166E-6</v>
      </c>
      <c r="BI4">
        <f t="shared" si="0"/>
        <v>7.119447343560166E-6</v>
      </c>
      <c r="BJ4">
        <f t="shared" si="0"/>
        <v>7.119447343560166E-6</v>
      </c>
      <c r="BK4">
        <f t="shared" si="0"/>
        <v>7.119447343560166E-6</v>
      </c>
      <c r="BL4">
        <f t="shared" si="0"/>
        <v>7.119447343560166E-6</v>
      </c>
      <c r="BM4">
        <f t="shared" si="0"/>
        <v>7.119447343560166E-6</v>
      </c>
      <c r="BN4">
        <f t="shared" si="0"/>
        <v>7.119447343560166E-6</v>
      </c>
      <c r="BO4">
        <f t="shared" si="0"/>
        <v>7.119447343560166E-6</v>
      </c>
      <c r="BP4">
        <f t="shared" si="0"/>
        <v>7.119447343560166E-6</v>
      </c>
      <c r="BQ4">
        <f t="shared" si="0"/>
        <v>7.119447343560166E-6</v>
      </c>
      <c r="BR4">
        <f t="shared" si="0"/>
        <v>7.119447343560166E-6</v>
      </c>
      <c r="BS4">
        <f t="shared" si="0"/>
        <v>7.119447343560166E-6</v>
      </c>
      <c r="BT4">
        <f t="shared" si="0"/>
        <v>7.119447343560166E-6</v>
      </c>
      <c r="BU4">
        <f t="shared" si="0"/>
        <v>7.119447343560166E-6</v>
      </c>
      <c r="BV4">
        <f t="shared" si="0"/>
        <v>7.119447343560166E-6</v>
      </c>
      <c r="BW4">
        <f t="shared" si="0"/>
        <v>7.119447343560166E-6</v>
      </c>
      <c r="BX4">
        <f t="shared" si="0"/>
        <v>7.119447343560166E-6</v>
      </c>
      <c r="BY4">
        <f t="shared" si="0"/>
        <v>7.119447343560166E-6</v>
      </c>
      <c r="BZ4">
        <f t="shared" si="0"/>
        <v>7.119447343560166E-6</v>
      </c>
      <c r="CA4">
        <f t="shared" si="0"/>
        <v>7.119447343560166E-6</v>
      </c>
      <c r="CB4">
        <f t="shared" si="0"/>
        <v>7.119447343560166E-6</v>
      </c>
      <c r="CC4">
        <f t="shared" si="0"/>
        <v>7.119447343560166E-6</v>
      </c>
      <c r="CD4">
        <f t="shared" si="0"/>
        <v>7.119447343560166E-6</v>
      </c>
    </row>
    <row r="5" spans="1:82">
      <c r="A5" s="16" t="s">
        <v>328</v>
      </c>
      <c r="B5">
        <f t="shared" si="1"/>
        <v>6.153307150512074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533071505120745E-6</v>
      </c>
      <c r="D5">
        <f>SUMIFS('Combined Fuel Prices'!H:H,'Combined Fuel Prices'!$C:$C, "Natural gas",'Combined Fuel Prices'!$AL:$AL,'BFPaT-pretax-electricity'!$A5) * (1-SUMIFS('Tax Percentages'!C:C,'Tax Percentages'!$A:$A,"Natural gas"))</f>
        <v>7.8186876118323702E-6</v>
      </c>
      <c r="E5">
        <f>SUMIFS('Combined Fuel Prices'!I:I,'Combined Fuel Prices'!$C:$C, "Natural gas",'Combined Fuel Prices'!$AL:$AL,'BFPaT-pretax-electricity'!$A5) * (1-SUMIFS('Tax Percentages'!D:D,'Tax Percentages'!$A:$A,"Natural gas"))</f>
        <v>7.6443815794757515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5248579699854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515192801408182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731542862810575E-6</v>
      </c>
      <c r="I5">
        <f>SUMIFS('Combined Fuel Prices'!M:M,'Combined Fuel Prices'!$C:$C, "Natural gas",'Combined Fuel Prices'!$AL:$AL,'BFPaT-pretax-electricity'!$A5) * (1-SUMIFS('Tax Percentages'!H:H,'Tax Percentages'!$A:$A,"Natural gas"))</f>
        <v>6.925487884129173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8362479449243333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861215583997621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079140706136679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469786646650923E-6</v>
      </c>
      <c r="N5">
        <f>SUMIFS('Combined Fuel Prices'!R:R,'Combined Fuel Prices'!$C:$C, "Natural gas",'Combined Fuel Prices'!$AL:$AL,'BFPaT-pretax-electricity'!$A5) * (1-SUMIFS('Tax Percentages'!M:M,'Tax Percentages'!$A:$A,"Natural gas"))</f>
        <v>6.7370666632980676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086277888852045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045302180968167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48340635535388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236462839729634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2576306386511401E-6</v>
      </c>
      <c r="T5">
        <f>SUMIFS('Combined Fuel Prices'!X:X,'Combined Fuel Prices'!$C:$C, "Natural gas",'Combined Fuel Prices'!$AL:$AL,'BFPaT-pretax-electricity'!$A5) * (1-SUMIFS('Tax Percentages'!S:S,'Tax Percentages'!$A:$A,"Natural gas"))</f>
        <v>6.345367048240366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344469365077731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408334423526443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72742772529826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73043671913952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47362745310583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415795892421099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415672189340959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405063814387340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85185230907831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358452828123273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3450845371519388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431997368430506E-6</v>
      </c>
      <c r="AG5">
        <f t="shared" si="2"/>
        <v>6.3431997368430506E-6</v>
      </c>
      <c r="AH5">
        <f t="shared" si="0"/>
        <v>6.3431997368430506E-6</v>
      </c>
      <c r="AI5">
        <f t="shared" si="0"/>
        <v>6.3431997368430506E-6</v>
      </c>
      <c r="AJ5">
        <f t="shared" si="0"/>
        <v>6.3431997368430506E-6</v>
      </c>
      <c r="AK5">
        <f t="shared" si="0"/>
        <v>6.3431997368430506E-6</v>
      </c>
      <c r="AL5">
        <f t="shared" si="0"/>
        <v>6.3431997368430506E-6</v>
      </c>
      <c r="AM5">
        <f t="shared" si="0"/>
        <v>6.3431997368430506E-6</v>
      </c>
      <c r="AN5">
        <f t="shared" si="0"/>
        <v>6.3431997368430506E-6</v>
      </c>
      <c r="AO5">
        <f t="shared" si="0"/>
        <v>6.3431997368430506E-6</v>
      </c>
      <c r="AP5">
        <f t="shared" si="0"/>
        <v>6.3431997368430506E-6</v>
      </c>
      <c r="AQ5">
        <f t="shared" si="0"/>
        <v>6.3431997368430506E-6</v>
      </c>
      <c r="AR5">
        <f t="shared" si="0"/>
        <v>6.3431997368430506E-6</v>
      </c>
      <c r="AS5">
        <f t="shared" si="0"/>
        <v>6.3431997368430506E-6</v>
      </c>
      <c r="AT5">
        <f t="shared" si="0"/>
        <v>6.3431997368430506E-6</v>
      </c>
      <c r="AU5">
        <f t="shared" si="0"/>
        <v>6.3431997368430506E-6</v>
      </c>
      <c r="AV5">
        <f t="shared" si="0"/>
        <v>6.3431997368430506E-6</v>
      </c>
      <c r="AW5">
        <f t="shared" si="0"/>
        <v>6.3431997368430506E-6</v>
      </c>
      <c r="AX5">
        <f t="shared" si="0"/>
        <v>6.3431997368430506E-6</v>
      </c>
      <c r="AY5">
        <f t="shared" si="0"/>
        <v>6.3431997368430506E-6</v>
      </c>
      <c r="AZ5">
        <f t="shared" si="0"/>
        <v>6.3431997368430506E-6</v>
      </c>
      <c r="BA5">
        <f t="shared" si="0"/>
        <v>6.3431997368430506E-6</v>
      </c>
      <c r="BB5">
        <f t="shared" si="0"/>
        <v>6.3431997368430506E-6</v>
      </c>
      <c r="BC5">
        <f t="shared" si="0"/>
        <v>6.3431997368430506E-6</v>
      </c>
      <c r="BD5">
        <f t="shared" si="0"/>
        <v>6.3431997368430506E-6</v>
      </c>
      <c r="BE5">
        <f t="shared" si="0"/>
        <v>6.3431997368430506E-6</v>
      </c>
      <c r="BF5">
        <f t="shared" si="0"/>
        <v>6.3431997368430506E-6</v>
      </c>
      <c r="BG5">
        <f t="shared" si="0"/>
        <v>6.3431997368430506E-6</v>
      </c>
      <c r="BH5">
        <f t="shared" si="0"/>
        <v>6.3431997368430506E-6</v>
      </c>
      <c r="BI5">
        <f t="shared" si="0"/>
        <v>6.3431997368430506E-6</v>
      </c>
      <c r="BJ5">
        <f t="shared" si="0"/>
        <v>6.3431997368430506E-6</v>
      </c>
      <c r="BK5">
        <f t="shared" si="0"/>
        <v>6.3431997368430506E-6</v>
      </c>
      <c r="BL5">
        <f t="shared" si="0"/>
        <v>6.3431997368430506E-6</v>
      </c>
      <c r="BM5">
        <f t="shared" si="0"/>
        <v>6.3431997368430506E-6</v>
      </c>
      <c r="BN5">
        <f t="shared" si="0"/>
        <v>6.3431997368430506E-6</v>
      </c>
      <c r="BO5">
        <f t="shared" si="0"/>
        <v>6.3431997368430506E-6</v>
      </c>
      <c r="BP5">
        <f t="shared" si="0"/>
        <v>6.3431997368430506E-6</v>
      </c>
      <c r="BQ5">
        <f t="shared" si="0"/>
        <v>6.3431997368430506E-6</v>
      </c>
      <c r="BR5">
        <f t="shared" si="0"/>
        <v>6.3431997368430506E-6</v>
      </c>
      <c r="BS5">
        <f t="shared" si="0"/>
        <v>6.3431997368430506E-6</v>
      </c>
      <c r="BT5">
        <f t="shared" si="0"/>
        <v>6.3431997368430506E-6</v>
      </c>
      <c r="BU5">
        <f t="shared" si="0"/>
        <v>6.3431997368430506E-6</v>
      </c>
      <c r="BV5">
        <f t="shared" si="0"/>
        <v>6.3431997368430506E-6</v>
      </c>
      <c r="BW5">
        <f t="shared" si="0"/>
        <v>6.3431997368430506E-6</v>
      </c>
      <c r="BX5">
        <f t="shared" si="0"/>
        <v>6.3431997368430506E-6</v>
      </c>
      <c r="BY5">
        <f t="shared" si="0"/>
        <v>6.3431997368430506E-6</v>
      </c>
      <c r="BZ5">
        <f t="shared" si="0"/>
        <v>6.3431997368430506E-6</v>
      </c>
      <c r="CA5">
        <f t="shared" si="0"/>
        <v>6.3431997368430506E-6</v>
      </c>
      <c r="CB5">
        <f t="shared" si="0"/>
        <v>6.3431997368430506E-6</v>
      </c>
      <c r="CC5">
        <f t="shared" si="0"/>
        <v>6.3431997368430506E-6</v>
      </c>
      <c r="CD5">
        <f t="shared" si="0"/>
        <v>6.3431997368430506E-6</v>
      </c>
    </row>
    <row r="6" spans="1:82">
      <c r="A6" s="16" t="s">
        <v>329</v>
      </c>
      <c r="B6">
        <f t="shared" si="1"/>
        <v>5.23852069992768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23852069992768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1228244143792891E-6</v>
      </c>
      <c r="E6">
        <f>SUMIFS('Combined Fuel Prices'!I:I,'Combined Fuel Prices'!$C:$C, "Natural gas",'Combined Fuel Prices'!$AL:$AL,'BFPaT-pretax-electricity'!$A6) * (1-SUMIFS('Tax Percentages'!D:D,'Tax Percentages'!$A:$A,"Natural gas"))</f>
        <v>4.4200018405639867E-6</v>
      </c>
      <c r="F6">
        <f>SUMIFS('Combined Fuel Prices'!J:J,'Combined Fuel Prices'!$C:$C, "Natural gas",'Combined Fuel Prices'!$AL:$AL,'BFPaT-pretax-electricity'!$A6) * (1-SUMIFS('Tax Percentages'!E:E,'Tax Percentages'!$A:$A,"Natural gas"))</f>
        <v>3.22253693120784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6285623195609487E-6</v>
      </c>
      <c r="H6">
        <f>SUMIFS('Combined Fuel Prices'!L:L,'Combined Fuel Prices'!$C:$C, "Natural gas",'Combined Fuel Prices'!$AL:$AL,'BFPaT-pretax-electricity'!$A6) * (1-SUMIFS('Tax Percentages'!G:G,'Tax Percentages'!$A:$A,"Natural gas"))</f>
        <v>5.0888146577535201E-6</v>
      </c>
      <c r="I6">
        <f>SUMIFS('Combined Fuel Prices'!M:M,'Combined Fuel Prices'!$C:$C, "Natural gas",'Combined Fuel Prices'!$AL:$AL,'BFPaT-pretax-electricity'!$A6) * (1-SUMIFS('Tax Percentages'!H:H,'Tax Percentages'!$A:$A,"Natural gas"))</f>
        <v>5.1275619299272335E-6</v>
      </c>
      <c r="J6">
        <f>SUMIFS('Combined Fuel Prices'!N:N,'Combined Fuel Prices'!$C:$C, "Natural gas",'Combined Fuel Prices'!$AL:$AL,'BFPaT-pretax-electricity'!$A6) * (1-SUMIFS('Tax Percentages'!I:I,'Tax Percentages'!$A:$A,"Natural gas"))</f>
        <v>5.0614895719141079E-6</v>
      </c>
      <c r="K6">
        <f>SUMIFS('Combined Fuel Prices'!O:O,'Combined Fuel Prices'!$C:$C, "Natural gas",'Combined Fuel Prices'!$AL:$AL,'BFPaT-pretax-electricity'!$A6) * (1-SUMIFS('Tax Percentages'!J:J,'Tax Percentages'!$A:$A,"Natural gas"))</f>
        <v>5.0243764969180151E-6</v>
      </c>
      <c r="L6">
        <f>SUMIFS('Combined Fuel Prices'!P:P,'Combined Fuel Prices'!$C:$C, "Natural gas",'Combined Fuel Prices'!$AL:$AL,'BFPaT-pretax-electricity'!$A6) * (1-SUMIFS('Tax Percentages'!K:K,'Tax Percentages'!$A:$A,"Natural gas"))</f>
        <v>4.9664724555397594E-6</v>
      </c>
      <c r="M6">
        <f>SUMIFS('Combined Fuel Prices'!Q:Q,'Combined Fuel Prices'!$C:$C, "Natural gas",'Combined Fuel Prices'!$AL:$AL,'BFPaT-pretax-electricity'!$A6) * (1-SUMIFS('Tax Percentages'!L:L,'Tax Percentages'!$A:$A,"Natural gas"))</f>
        <v>5.0694344894338564E-6</v>
      </c>
      <c r="N6">
        <f>SUMIFS('Combined Fuel Prices'!R:R,'Combined Fuel Prices'!$C:$C, "Natural gas",'Combined Fuel Prices'!$AL:$AL,'BFPaT-pretax-electricity'!$A6) * (1-SUMIFS('Tax Percentages'!M:M,'Tax Percentages'!$A:$A,"Natural gas"))</f>
        <v>4.9880567434496077E-6</v>
      </c>
      <c r="O6">
        <f>SUMIFS('Combined Fuel Prices'!S:S,'Combined Fuel Prices'!$C:$C, "Natural gas",'Combined Fuel Prices'!$AL:$AL,'BFPaT-pretax-electricity'!$A6) * (1-SUMIFS('Tax Percentages'!N:N,'Tax Percentages'!$A:$A,"Natural gas"))</f>
        <v>4.9670008854062258E-6</v>
      </c>
      <c r="P6">
        <f>SUMIFS('Combined Fuel Prices'!T:T,'Combined Fuel Prices'!$C:$C, "Natural gas",'Combined Fuel Prices'!$AL:$AL,'BFPaT-pretax-electricity'!$A6) * (1-SUMIFS('Tax Percentages'!O:O,'Tax Percentages'!$A:$A,"Natural gas"))</f>
        <v>5.0380060843525583E-6</v>
      </c>
      <c r="Q6">
        <f>SUMIFS('Combined Fuel Prices'!U:U,'Combined Fuel Prices'!$C:$C, "Natural gas",'Combined Fuel Prices'!$AL:$AL,'BFPaT-pretax-electricity'!$A6) * (1-SUMIFS('Tax Percentages'!P:P,'Tax Percentages'!$A:$A,"Natural gas"))</f>
        <v>5.2185208777496567E-6</v>
      </c>
      <c r="R6">
        <f>SUMIFS('Combined Fuel Prices'!V:V,'Combined Fuel Prices'!$C:$C, "Natural gas",'Combined Fuel Prices'!$AL:$AL,'BFPaT-pretax-electricity'!$A6) * (1-SUMIFS('Tax Percentages'!Q:Q,'Tax Percentages'!$A:$A,"Natural gas"))</f>
        <v>5.3578046753014445E-6</v>
      </c>
      <c r="S6">
        <f>SUMIFS('Combined Fuel Prices'!W:W,'Combined Fuel Prices'!$C:$C, "Natural gas",'Combined Fuel Prices'!$AL:$AL,'BFPaT-pretax-electricity'!$A6) * (1-SUMIFS('Tax Percentages'!R:R,'Tax Percentages'!$A:$A,"Natural gas"))</f>
        <v>4.596810644227578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695293288728262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669278252804169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756504737435208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815375854250834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796592891315922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745804965696004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69790695115219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674215711108551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644637651195301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605443414608073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56052577284689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516286107531366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4967269247920998E-6</v>
      </c>
      <c r="AG6">
        <f t="shared" si="2"/>
        <v>4.4967269247920998E-6</v>
      </c>
      <c r="AH6">
        <f t="shared" si="0"/>
        <v>4.4967269247920998E-6</v>
      </c>
      <c r="AI6">
        <f t="shared" si="0"/>
        <v>4.4967269247920998E-6</v>
      </c>
      <c r="AJ6">
        <f t="shared" si="0"/>
        <v>4.4967269247920998E-6</v>
      </c>
      <c r="AK6">
        <f t="shared" si="0"/>
        <v>4.4967269247920998E-6</v>
      </c>
      <c r="AL6">
        <f t="shared" si="0"/>
        <v>4.4967269247920998E-6</v>
      </c>
      <c r="AM6">
        <f t="shared" si="0"/>
        <v>4.4967269247920998E-6</v>
      </c>
      <c r="AN6">
        <f t="shared" si="0"/>
        <v>4.4967269247920998E-6</v>
      </c>
      <c r="AO6">
        <f t="shared" si="0"/>
        <v>4.4967269247920998E-6</v>
      </c>
      <c r="AP6">
        <f t="shared" si="0"/>
        <v>4.4967269247920998E-6</v>
      </c>
      <c r="AQ6">
        <f t="shared" si="0"/>
        <v>4.4967269247920998E-6</v>
      </c>
      <c r="AR6">
        <f t="shared" si="0"/>
        <v>4.4967269247920998E-6</v>
      </c>
      <c r="AS6">
        <f t="shared" si="0"/>
        <v>4.4967269247920998E-6</v>
      </c>
      <c r="AT6">
        <f t="shared" si="0"/>
        <v>4.4967269247920998E-6</v>
      </c>
      <c r="AU6">
        <f t="shared" si="0"/>
        <v>4.4967269247920998E-6</v>
      </c>
      <c r="AV6">
        <f t="shared" si="0"/>
        <v>4.4967269247920998E-6</v>
      </c>
      <c r="AW6">
        <f t="shared" si="0"/>
        <v>4.4967269247920998E-6</v>
      </c>
      <c r="AX6">
        <f t="shared" si="0"/>
        <v>4.4967269247920998E-6</v>
      </c>
      <c r="AY6">
        <f t="shared" si="0"/>
        <v>4.4967269247920998E-6</v>
      </c>
      <c r="AZ6">
        <f t="shared" si="0"/>
        <v>4.4967269247920998E-6</v>
      </c>
      <c r="BA6">
        <f t="shared" si="0"/>
        <v>4.4967269247920998E-6</v>
      </c>
      <c r="BB6">
        <f t="shared" si="0"/>
        <v>4.4967269247920998E-6</v>
      </c>
      <c r="BC6">
        <f t="shared" si="0"/>
        <v>4.4967269247920998E-6</v>
      </c>
      <c r="BD6">
        <f t="shared" si="0"/>
        <v>4.4967269247920998E-6</v>
      </c>
      <c r="BE6">
        <f t="shared" si="0"/>
        <v>4.4967269247920998E-6</v>
      </c>
      <c r="BF6">
        <f t="shared" si="0"/>
        <v>4.4967269247920998E-6</v>
      </c>
      <c r="BG6">
        <f t="shared" si="0"/>
        <v>4.4967269247920998E-6</v>
      </c>
      <c r="BH6">
        <f t="shared" si="0"/>
        <v>4.4967269247920998E-6</v>
      </c>
      <c r="BI6">
        <f t="shared" si="0"/>
        <v>4.4967269247920998E-6</v>
      </c>
      <c r="BJ6">
        <f t="shared" si="0"/>
        <v>4.4967269247920998E-6</v>
      </c>
      <c r="BK6">
        <f t="shared" si="0"/>
        <v>4.4967269247920998E-6</v>
      </c>
      <c r="BL6">
        <f t="shared" si="0"/>
        <v>4.4967269247920998E-6</v>
      </c>
      <c r="BM6">
        <f t="shared" si="0"/>
        <v>4.4967269247920998E-6</v>
      </c>
      <c r="BN6">
        <f t="shared" si="0"/>
        <v>4.4967269247920998E-6</v>
      </c>
      <c r="BO6">
        <f t="shared" si="0"/>
        <v>4.4967269247920998E-6</v>
      </c>
      <c r="BP6">
        <f t="shared" si="0"/>
        <v>4.4967269247920998E-6</v>
      </c>
      <c r="BQ6">
        <f t="shared" si="0"/>
        <v>4.4967269247920998E-6</v>
      </c>
      <c r="BR6">
        <f t="shared" si="0"/>
        <v>4.4967269247920998E-6</v>
      </c>
      <c r="BS6">
        <f t="shared" si="0"/>
        <v>4.4967269247920998E-6</v>
      </c>
      <c r="BT6">
        <f t="shared" si="0"/>
        <v>4.4967269247920998E-6</v>
      </c>
      <c r="BU6">
        <f t="shared" si="0"/>
        <v>4.4967269247920998E-6</v>
      </c>
      <c r="BV6">
        <f t="shared" si="0"/>
        <v>4.4967269247920998E-6</v>
      </c>
      <c r="BW6">
        <f t="shared" si="0"/>
        <v>4.4967269247920998E-6</v>
      </c>
      <c r="BX6">
        <f t="shared" si="0"/>
        <v>4.4967269247920998E-6</v>
      </c>
      <c r="BY6">
        <f t="shared" si="0"/>
        <v>4.4967269247920998E-6</v>
      </c>
      <c r="BZ6">
        <f t="shared" si="0"/>
        <v>4.4967269247920998E-6</v>
      </c>
      <c r="CA6">
        <f t="shared" si="0"/>
        <v>4.4967269247920998E-6</v>
      </c>
      <c r="CB6">
        <f t="shared" si="0"/>
        <v>4.4967269247920998E-6</v>
      </c>
      <c r="CC6">
        <f t="shared" si="0"/>
        <v>4.4967269247920998E-6</v>
      </c>
      <c r="CD6">
        <f t="shared" si="0"/>
        <v>4.4967269247920998E-6</v>
      </c>
    </row>
    <row r="7" spans="1:82">
      <c r="A7" s="16" t="s">
        <v>330</v>
      </c>
      <c r="B7">
        <f t="shared" si="1"/>
        <v>5.23852069992768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238520699927688E-6</v>
      </c>
      <c r="D7">
        <f>SUMIFS('Combined Fuel Prices'!H:H,'Combined Fuel Prices'!$C:$C, "Natural gas",'Combined Fuel Prices'!$AL:$AL,'BFPaT-pretax-electricity'!$A7) * (1-SUMIFS('Tax Percentages'!C:C,'Tax Percentages'!$A:$A,"Natural gas"))</f>
        <v>6.7616959765492676E-6</v>
      </c>
      <c r="E7">
        <f>SUMIFS('Combined Fuel Prices'!I:I,'Combined Fuel Prices'!$C:$C, "Natural gas",'Combined Fuel Prices'!$AL:$AL,'BFPaT-pretax-electricity'!$A7) * (1-SUMIFS('Tax Percentages'!D:D,'Tax Percentages'!$A:$A,"Natural gas"))</f>
        <v>6.3505323448535526E-6</v>
      </c>
      <c r="F7">
        <f>SUMIFS('Combined Fuel Prices'!J:J,'Combined Fuel Prices'!$C:$C, "Natural gas",'Combined Fuel Prices'!$AL:$AL,'BFPaT-pretax-electricity'!$A7) * (1-SUMIFS('Tax Percentages'!E:E,'Tax Percentages'!$A:$A,"Natural gas"))</f>
        <v>5.3864493936203743E-6</v>
      </c>
      <c r="G7">
        <f>SUMIFS('Combined Fuel Prices'!K:K,'Combined Fuel Prices'!$C:$C, "Natural gas",'Combined Fuel Prices'!$AL:$AL,'BFPaT-pretax-electricity'!$A7) * (1-SUMIFS('Tax Percentages'!F:F,'Tax Percentages'!$A:$A,"Natural gas"))</f>
        <v>4.9216075174097264E-6</v>
      </c>
      <c r="H7">
        <f>SUMIFS('Combined Fuel Prices'!L:L,'Combined Fuel Prices'!$C:$C, "Natural gas",'Combined Fuel Prices'!$AL:$AL,'BFPaT-pretax-electricity'!$A7) * (1-SUMIFS('Tax Percentages'!G:G,'Tax Percentages'!$A:$A,"Natural gas"))</f>
        <v>4.5953428186383714E-6</v>
      </c>
      <c r="I7">
        <f>SUMIFS('Combined Fuel Prices'!M:M,'Combined Fuel Prices'!$C:$C, "Natural gas",'Combined Fuel Prices'!$AL:$AL,'BFPaT-pretax-electricity'!$A7) * (1-SUMIFS('Tax Percentages'!H:H,'Tax Percentages'!$A:$A,"Natural gas"))</f>
        <v>4.3933655310065795E-6</v>
      </c>
      <c r="J7">
        <f>SUMIFS('Combined Fuel Prices'!N:N,'Combined Fuel Prices'!$C:$C, "Natural gas",'Combined Fuel Prices'!$AL:$AL,'BFPaT-pretax-electricity'!$A7) * (1-SUMIFS('Tax Percentages'!I:I,'Tax Percentages'!$A:$A,"Natural gas"))</f>
        <v>4.323808651576728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3371048917594163E-6</v>
      </c>
      <c r="L7">
        <f>SUMIFS('Combined Fuel Prices'!P:P,'Combined Fuel Prices'!$C:$C, "Natural gas",'Combined Fuel Prices'!$AL:$AL,'BFPaT-pretax-electricity'!$A7) * (1-SUMIFS('Tax Percentages'!K:K,'Tax Percentages'!$A:$A,"Natural gas"))</f>
        <v>4.369246428110787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303455782065436E-6</v>
      </c>
      <c r="N7">
        <f>SUMIFS('Combined Fuel Prices'!R:R,'Combined Fuel Prices'!$C:$C, "Natural gas",'Combined Fuel Prices'!$AL:$AL,'BFPaT-pretax-electricity'!$A7) * (1-SUMIFS('Tax Percentages'!M:M,'Tax Percentages'!$A:$A,"Natural gas"))</f>
        <v>4.465992676748314E-6</v>
      </c>
      <c r="O7">
        <f>SUMIFS('Combined Fuel Prices'!S:S,'Combined Fuel Prices'!$C:$C, "Natural gas",'Combined Fuel Prices'!$AL:$AL,'BFPaT-pretax-electricity'!$A7) * (1-SUMIFS('Tax Percentages'!N:N,'Tax Percentages'!$A:$A,"Natural gas"))</f>
        <v>4.5491782603533253E-6</v>
      </c>
      <c r="P7">
        <f>SUMIFS('Combined Fuel Prices'!T:T,'Combined Fuel Prices'!$C:$C, "Natural gas",'Combined Fuel Prices'!$AL:$AL,'BFPaT-pretax-electricity'!$A7) * (1-SUMIFS('Tax Percentages'!O:O,'Tax Percentages'!$A:$A,"Natural gas"))</f>
        <v>4.6210763048278461E-6</v>
      </c>
      <c r="Q7">
        <f>SUMIFS('Combined Fuel Prices'!U:U,'Combined Fuel Prices'!$C:$C, "Natural gas",'Combined Fuel Prices'!$AL:$AL,'BFPaT-pretax-electricity'!$A7) * (1-SUMIFS('Tax Percentages'!P:P,'Tax Percentages'!$A:$A,"Natural gas"))</f>
        <v>4.674825681173725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6830073880768598E-6</v>
      </c>
      <c r="S7">
        <f>SUMIFS('Combined Fuel Prices'!W:W,'Combined Fuel Prices'!$C:$C, "Natural gas",'Combined Fuel Prices'!$AL:$AL,'BFPaT-pretax-electricity'!$A7) * (1-SUMIFS('Tax Percentages'!R:R,'Tax Percentages'!$A:$A,"Natural gas"))</f>
        <v>4.7453065012338208E-6</v>
      </c>
      <c r="T7">
        <f>SUMIFS('Combined Fuel Prices'!X:X,'Combined Fuel Prices'!$C:$C, "Natural gas",'Combined Fuel Prices'!$AL:$AL,'BFPaT-pretax-electricity'!$A7) * (1-SUMIFS('Tax Percentages'!S:S,'Tax Percentages'!$A:$A,"Natural gas"))</f>
        <v>4.8015423989745685E-6</v>
      </c>
      <c r="U7">
        <f>SUMIFS('Combined Fuel Prices'!Y:Y,'Combined Fuel Prices'!$C:$C, "Natural gas",'Combined Fuel Prices'!$AL:$AL,'BFPaT-pretax-electricity'!$A7) * (1-SUMIFS('Tax Percentages'!T:T,'Tax Percentages'!$A:$A,"Natural gas"))</f>
        <v>4.7988401625706312E-6</v>
      </c>
      <c r="V7">
        <f>SUMIFS('Combined Fuel Prices'!Z:Z,'Combined Fuel Prices'!$C:$C, "Natural gas",'Combined Fuel Prices'!$AL:$AL,'BFPaT-pretax-electricity'!$A7) * (1-SUMIFS('Tax Percentages'!U:U,'Tax Percentages'!$A:$A,"Natural gas"))</f>
        <v>4.836825333468769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872393568458836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84049016910672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806179111911450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762729160783549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725432113032624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717790080238201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668882307429216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632295804815691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594651602802858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580301529081238E-6</v>
      </c>
      <c r="AG7">
        <f t="shared" si="2"/>
        <v>4.580301529081238E-6</v>
      </c>
      <c r="AH7">
        <f t="shared" si="0"/>
        <v>4.580301529081238E-6</v>
      </c>
      <c r="AI7">
        <f t="shared" si="0"/>
        <v>4.580301529081238E-6</v>
      </c>
      <c r="AJ7">
        <f t="shared" si="0"/>
        <v>4.580301529081238E-6</v>
      </c>
      <c r="AK7">
        <f t="shared" si="0"/>
        <v>4.580301529081238E-6</v>
      </c>
      <c r="AL7">
        <f t="shared" si="0"/>
        <v>4.580301529081238E-6</v>
      </c>
      <c r="AM7">
        <f t="shared" si="0"/>
        <v>4.580301529081238E-6</v>
      </c>
      <c r="AN7">
        <f t="shared" si="0"/>
        <v>4.580301529081238E-6</v>
      </c>
      <c r="AO7">
        <f t="shared" si="0"/>
        <v>4.580301529081238E-6</v>
      </c>
      <c r="AP7">
        <f t="shared" si="0"/>
        <v>4.580301529081238E-6</v>
      </c>
      <c r="AQ7">
        <f t="shared" si="0"/>
        <v>4.580301529081238E-6</v>
      </c>
      <c r="AR7">
        <f t="shared" si="0"/>
        <v>4.580301529081238E-6</v>
      </c>
      <c r="AS7">
        <f t="shared" si="0"/>
        <v>4.580301529081238E-6</v>
      </c>
      <c r="AT7">
        <f t="shared" si="0"/>
        <v>4.580301529081238E-6</v>
      </c>
      <c r="AU7">
        <f t="shared" si="0"/>
        <v>4.580301529081238E-6</v>
      </c>
      <c r="AV7">
        <f t="shared" si="0"/>
        <v>4.580301529081238E-6</v>
      </c>
      <c r="AW7">
        <f t="shared" si="0"/>
        <v>4.580301529081238E-6</v>
      </c>
      <c r="AX7">
        <f t="shared" si="0"/>
        <v>4.580301529081238E-6</v>
      </c>
      <c r="AY7">
        <f t="shared" si="0"/>
        <v>4.580301529081238E-6</v>
      </c>
      <c r="AZ7">
        <f t="shared" si="0"/>
        <v>4.580301529081238E-6</v>
      </c>
      <c r="BA7">
        <f t="shared" si="0"/>
        <v>4.580301529081238E-6</v>
      </c>
      <c r="BB7">
        <f t="shared" si="0"/>
        <v>4.580301529081238E-6</v>
      </c>
      <c r="BC7">
        <f t="shared" si="0"/>
        <v>4.580301529081238E-6</v>
      </c>
      <c r="BD7">
        <f t="shared" si="0"/>
        <v>4.580301529081238E-6</v>
      </c>
      <c r="BE7">
        <f t="shared" si="0"/>
        <v>4.580301529081238E-6</v>
      </c>
      <c r="BF7">
        <f t="shared" si="0"/>
        <v>4.580301529081238E-6</v>
      </c>
      <c r="BG7">
        <f t="shared" ref="AH7:CD9" si="3">BF7</f>
        <v>4.580301529081238E-6</v>
      </c>
      <c r="BH7">
        <f t="shared" si="3"/>
        <v>4.580301529081238E-6</v>
      </c>
      <c r="BI7">
        <f t="shared" si="3"/>
        <v>4.580301529081238E-6</v>
      </c>
      <c r="BJ7">
        <f t="shared" si="3"/>
        <v>4.580301529081238E-6</v>
      </c>
      <c r="BK7">
        <f t="shared" si="3"/>
        <v>4.580301529081238E-6</v>
      </c>
      <c r="BL7">
        <f t="shared" si="3"/>
        <v>4.580301529081238E-6</v>
      </c>
      <c r="BM7">
        <f t="shared" si="3"/>
        <v>4.580301529081238E-6</v>
      </c>
      <c r="BN7">
        <f t="shared" si="3"/>
        <v>4.580301529081238E-6</v>
      </c>
      <c r="BO7">
        <f t="shared" si="3"/>
        <v>4.580301529081238E-6</v>
      </c>
      <c r="BP7">
        <f t="shared" si="3"/>
        <v>4.580301529081238E-6</v>
      </c>
      <c r="BQ7">
        <f t="shared" si="3"/>
        <v>4.580301529081238E-6</v>
      </c>
      <c r="BR7">
        <f t="shared" si="3"/>
        <v>4.580301529081238E-6</v>
      </c>
      <c r="BS7">
        <f t="shared" si="3"/>
        <v>4.580301529081238E-6</v>
      </c>
      <c r="BT7">
        <f t="shared" si="3"/>
        <v>4.580301529081238E-6</v>
      </c>
      <c r="BU7">
        <f t="shared" si="3"/>
        <v>4.580301529081238E-6</v>
      </c>
      <c r="BV7">
        <f t="shared" si="3"/>
        <v>4.580301529081238E-6</v>
      </c>
      <c r="BW7">
        <f t="shared" si="3"/>
        <v>4.580301529081238E-6</v>
      </c>
      <c r="BX7">
        <f t="shared" si="3"/>
        <v>4.580301529081238E-6</v>
      </c>
      <c r="BY7">
        <f t="shared" si="3"/>
        <v>4.580301529081238E-6</v>
      </c>
      <c r="BZ7">
        <f t="shared" si="3"/>
        <v>4.580301529081238E-6</v>
      </c>
      <c r="CA7">
        <f t="shared" si="3"/>
        <v>4.580301529081238E-6</v>
      </c>
      <c r="CB7">
        <f t="shared" si="3"/>
        <v>4.580301529081238E-6</v>
      </c>
      <c r="CC7">
        <f t="shared" si="3"/>
        <v>4.580301529081238E-6</v>
      </c>
      <c r="CD7">
        <f t="shared" si="3"/>
        <v>4.580301529081238E-6</v>
      </c>
    </row>
    <row r="8" spans="1:82">
      <c r="A8" s="16" t="s">
        <v>331</v>
      </c>
      <c r="B8">
        <f t="shared" si="1"/>
        <v>5.23852069992768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23852069992768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7616959765492676E-6</v>
      </c>
      <c r="E8">
        <f>SUMIFS('Combined Fuel Prices'!I:I,'Combined Fuel Prices'!$C:$C, "Natural gas",'Combined Fuel Prices'!$AL:$AL,'BFPaT-pretax-electricity'!$A8) * (1-SUMIFS('Tax Percentages'!D:D,'Tax Percentages'!$A:$A,"Natural gas"))</f>
        <v>6.3505323448535526E-6</v>
      </c>
      <c r="F8">
        <f>SUMIFS('Combined Fuel Prices'!J:J,'Combined Fuel Prices'!$C:$C, "Natural gas",'Combined Fuel Prices'!$AL:$AL,'BFPaT-pretax-electricity'!$A8) * (1-SUMIFS('Tax Percentages'!E:E,'Tax Percentages'!$A:$A,"Natural gas"))</f>
        <v>5.3864493936203743E-6</v>
      </c>
      <c r="G8">
        <f>SUMIFS('Combined Fuel Prices'!K:K,'Combined Fuel Prices'!$C:$C, "Natural gas",'Combined Fuel Prices'!$AL:$AL,'BFPaT-pretax-electricity'!$A8) * (1-SUMIFS('Tax Percentages'!F:F,'Tax Percentages'!$A:$A,"Natural gas"))</f>
        <v>4.9216075174097264E-6</v>
      </c>
      <c r="H8">
        <f>SUMIFS('Combined Fuel Prices'!L:L,'Combined Fuel Prices'!$C:$C, "Natural gas",'Combined Fuel Prices'!$AL:$AL,'BFPaT-pretax-electricity'!$A8) * (1-SUMIFS('Tax Percentages'!G:G,'Tax Percentages'!$A:$A,"Natural gas"))</f>
        <v>4.595342818638371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933655310065795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23808651576728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3371048917594163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69246428110787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303455782065436E-6</v>
      </c>
      <c r="N8">
        <f>SUMIFS('Combined Fuel Prices'!R:R,'Combined Fuel Prices'!$C:$C, "Natural gas",'Combined Fuel Prices'!$AL:$AL,'BFPaT-pretax-electricity'!$A8) * (1-SUMIFS('Tax Percentages'!M:M,'Tax Percentages'!$A:$A,"Natural gas"))</f>
        <v>4.465992676748314E-6</v>
      </c>
      <c r="O8">
        <f>SUMIFS('Combined Fuel Prices'!S:S,'Combined Fuel Prices'!$C:$C, "Natural gas",'Combined Fuel Prices'!$AL:$AL,'BFPaT-pretax-electricity'!$A8) * (1-SUMIFS('Tax Percentages'!N:N,'Tax Percentages'!$A:$A,"Natural gas"))</f>
        <v>4.549178260353325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621076304827846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674825681173725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6830073880768598E-6</v>
      </c>
      <c r="S8">
        <f>SUMIFS('Combined Fuel Prices'!W:W,'Combined Fuel Prices'!$C:$C, "Natural gas",'Combined Fuel Prices'!$AL:$AL,'BFPaT-pretax-electricity'!$A8) * (1-SUMIFS('Tax Percentages'!R:R,'Tax Percentages'!$A:$A,"Natural gas"))</f>
        <v>4.7453065012338208E-6</v>
      </c>
      <c r="T8">
        <f>SUMIFS('Combined Fuel Prices'!X:X,'Combined Fuel Prices'!$C:$C, "Natural gas",'Combined Fuel Prices'!$AL:$AL,'BFPaT-pretax-electricity'!$A8) * (1-SUMIFS('Tax Percentages'!S:S,'Tax Percentages'!$A:$A,"Natural gas"))</f>
        <v>4.8015423989745685E-6</v>
      </c>
      <c r="U8">
        <f>SUMIFS('Combined Fuel Prices'!Y:Y,'Combined Fuel Prices'!$C:$C, "Natural gas",'Combined Fuel Prices'!$AL:$AL,'BFPaT-pretax-electricity'!$A8) * (1-SUMIFS('Tax Percentages'!T:T,'Tax Percentages'!$A:$A,"Natural gas"))</f>
        <v>4.798840162570631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83682533346876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872393568458836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84049016910672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806179111911450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762729160783549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725432113032624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717790080238201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668882307429216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632295804815691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594651602802858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580301529081238E-6</v>
      </c>
      <c r="AG8">
        <f t="shared" si="2"/>
        <v>4.580301529081238E-6</v>
      </c>
      <c r="AH8">
        <f t="shared" si="3"/>
        <v>4.580301529081238E-6</v>
      </c>
      <c r="AI8">
        <f t="shared" si="3"/>
        <v>4.580301529081238E-6</v>
      </c>
      <c r="AJ8">
        <f t="shared" si="3"/>
        <v>4.580301529081238E-6</v>
      </c>
      <c r="AK8">
        <f t="shared" si="3"/>
        <v>4.580301529081238E-6</v>
      </c>
      <c r="AL8">
        <f t="shared" si="3"/>
        <v>4.580301529081238E-6</v>
      </c>
      <c r="AM8">
        <f t="shared" si="3"/>
        <v>4.580301529081238E-6</v>
      </c>
      <c r="AN8">
        <f t="shared" si="3"/>
        <v>4.580301529081238E-6</v>
      </c>
      <c r="AO8">
        <f t="shared" si="3"/>
        <v>4.580301529081238E-6</v>
      </c>
      <c r="AP8">
        <f t="shared" si="3"/>
        <v>4.580301529081238E-6</v>
      </c>
      <c r="AQ8">
        <f t="shared" si="3"/>
        <v>4.580301529081238E-6</v>
      </c>
      <c r="AR8">
        <f t="shared" si="3"/>
        <v>4.580301529081238E-6</v>
      </c>
      <c r="AS8">
        <f t="shared" si="3"/>
        <v>4.580301529081238E-6</v>
      </c>
      <c r="AT8">
        <f t="shared" si="3"/>
        <v>4.580301529081238E-6</v>
      </c>
      <c r="AU8">
        <f t="shared" si="3"/>
        <v>4.580301529081238E-6</v>
      </c>
      <c r="AV8">
        <f t="shared" si="3"/>
        <v>4.580301529081238E-6</v>
      </c>
      <c r="AW8">
        <f t="shared" si="3"/>
        <v>4.580301529081238E-6</v>
      </c>
      <c r="AX8">
        <f t="shared" si="3"/>
        <v>4.580301529081238E-6</v>
      </c>
      <c r="AY8">
        <f t="shared" si="3"/>
        <v>4.580301529081238E-6</v>
      </c>
      <c r="AZ8">
        <f t="shared" si="3"/>
        <v>4.580301529081238E-6</v>
      </c>
      <c r="BA8">
        <f t="shared" si="3"/>
        <v>4.580301529081238E-6</v>
      </c>
      <c r="BB8">
        <f t="shared" si="3"/>
        <v>4.580301529081238E-6</v>
      </c>
      <c r="BC8">
        <f t="shared" si="3"/>
        <v>4.580301529081238E-6</v>
      </c>
      <c r="BD8">
        <f t="shared" si="3"/>
        <v>4.580301529081238E-6</v>
      </c>
      <c r="BE8">
        <f t="shared" si="3"/>
        <v>4.580301529081238E-6</v>
      </c>
      <c r="BF8">
        <f t="shared" si="3"/>
        <v>4.580301529081238E-6</v>
      </c>
      <c r="BG8">
        <f t="shared" si="3"/>
        <v>4.580301529081238E-6</v>
      </c>
      <c r="BH8">
        <f t="shared" si="3"/>
        <v>4.580301529081238E-6</v>
      </c>
      <c r="BI8">
        <f t="shared" si="3"/>
        <v>4.580301529081238E-6</v>
      </c>
      <c r="BJ8">
        <f t="shared" si="3"/>
        <v>4.580301529081238E-6</v>
      </c>
      <c r="BK8">
        <f t="shared" si="3"/>
        <v>4.580301529081238E-6</v>
      </c>
      <c r="BL8">
        <f t="shared" si="3"/>
        <v>4.580301529081238E-6</v>
      </c>
      <c r="BM8">
        <f t="shared" si="3"/>
        <v>4.580301529081238E-6</v>
      </c>
      <c r="BN8">
        <f t="shared" si="3"/>
        <v>4.580301529081238E-6</v>
      </c>
      <c r="BO8">
        <f t="shared" si="3"/>
        <v>4.580301529081238E-6</v>
      </c>
      <c r="BP8">
        <f t="shared" si="3"/>
        <v>4.580301529081238E-6</v>
      </c>
      <c r="BQ8">
        <f t="shared" si="3"/>
        <v>4.580301529081238E-6</v>
      </c>
      <c r="BR8">
        <f t="shared" si="3"/>
        <v>4.580301529081238E-6</v>
      </c>
      <c r="BS8">
        <f t="shared" si="3"/>
        <v>4.580301529081238E-6</v>
      </c>
      <c r="BT8">
        <f t="shared" si="3"/>
        <v>4.580301529081238E-6</v>
      </c>
      <c r="BU8">
        <f t="shared" si="3"/>
        <v>4.580301529081238E-6</v>
      </c>
      <c r="BV8">
        <f t="shared" si="3"/>
        <v>4.580301529081238E-6</v>
      </c>
      <c r="BW8">
        <f t="shared" si="3"/>
        <v>4.580301529081238E-6</v>
      </c>
      <c r="BX8">
        <f t="shared" si="3"/>
        <v>4.580301529081238E-6</v>
      </c>
      <c r="BY8">
        <f t="shared" si="3"/>
        <v>4.580301529081238E-6</v>
      </c>
      <c r="BZ8">
        <f t="shared" si="3"/>
        <v>4.580301529081238E-6</v>
      </c>
      <c r="CA8">
        <f t="shared" si="3"/>
        <v>4.580301529081238E-6</v>
      </c>
      <c r="CB8">
        <f t="shared" si="3"/>
        <v>4.580301529081238E-6</v>
      </c>
      <c r="CC8">
        <f t="shared" si="3"/>
        <v>4.580301529081238E-6</v>
      </c>
      <c r="CD8">
        <f t="shared" si="3"/>
        <v>4.580301529081238E-6</v>
      </c>
    </row>
    <row r="9" spans="1:82">
      <c r="A9" s="16" t="s">
        <v>332</v>
      </c>
      <c r="B9">
        <f t="shared" si="1"/>
        <v>5.23852069992768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23852069992768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7616959765492676E-6</v>
      </c>
      <c r="E9">
        <f>SUMIFS('Combined Fuel Prices'!I:I,'Combined Fuel Prices'!$C:$C, "Natural gas",'Combined Fuel Prices'!$AL:$AL,'BFPaT-pretax-electricity'!$A9) * (1-SUMIFS('Tax Percentages'!D:D,'Tax Percentages'!$A:$A,"Natural gas"))</f>
        <v>6.3505323448535526E-6</v>
      </c>
      <c r="F9">
        <f>SUMIFS('Combined Fuel Prices'!J:J,'Combined Fuel Prices'!$C:$C, "Natural gas",'Combined Fuel Prices'!$AL:$AL,'BFPaT-pretax-electricity'!$A9) * (1-SUMIFS('Tax Percentages'!E:E,'Tax Percentages'!$A:$A,"Natural gas"))</f>
        <v>5.3864493936203743E-6</v>
      </c>
      <c r="G9">
        <f>SUMIFS('Combined Fuel Prices'!K:K,'Combined Fuel Prices'!$C:$C, "Natural gas",'Combined Fuel Prices'!$AL:$AL,'BFPaT-pretax-electricity'!$A9) * (1-SUMIFS('Tax Percentages'!F:F,'Tax Percentages'!$A:$A,"Natural gas"))</f>
        <v>4.9216075174097264E-6</v>
      </c>
      <c r="H9">
        <f>SUMIFS('Combined Fuel Prices'!L:L,'Combined Fuel Prices'!$C:$C, "Natural gas",'Combined Fuel Prices'!$AL:$AL,'BFPaT-pretax-electricity'!$A9) * (1-SUMIFS('Tax Percentages'!G:G,'Tax Percentages'!$A:$A,"Natural gas"))</f>
        <v>4.595342818638371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933655310065795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23808651576728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3371048917594163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69246428110787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303455782065436E-6</v>
      </c>
      <c r="N9">
        <f>SUMIFS('Combined Fuel Prices'!R:R,'Combined Fuel Prices'!$C:$C, "Natural gas",'Combined Fuel Prices'!$AL:$AL,'BFPaT-pretax-electricity'!$A9) * (1-SUMIFS('Tax Percentages'!M:M,'Tax Percentages'!$A:$A,"Natural gas"))</f>
        <v>4.465992676748314E-6</v>
      </c>
      <c r="O9">
        <f>SUMIFS('Combined Fuel Prices'!S:S,'Combined Fuel Prices'!$C:$C, "Natural gas",'Combined Fuel Prices'!$AL:$AL,'BFPaT-pretax-electricity'!$A9) * (1-SUMIFS('Tax Percentages'!N:N,'Tax Percentages'!$A:$A,"Natural gas"))</f>
        <v>4.549178260353325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621076304827846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674825681173725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6830073880768598E-6</v>
      </c>
      <c r="S9">
        <f>SUMIFS('Combined Fuel Prices'!W:W,'Combined Fuel Prices'!$C:$C, "Natural gas",'Combined Fuel Prices'!$AL:$AL,'BFPaT-pretax-electricity'!$A9) * (1-SUMIFS('Tax Percentages'!R:R,'Tax Percentages'!$A:$A,"Natural gas"))</f>
        <v>4.7453065012338208E-6</v>
      </c>
      <c r="T9">
        <f>SUMIFS('Combined Fuel Prices'!X:X,'Combined Fuel Prices'!$C:$C, "Natural gas",'Combined Fuel Prices'!$AL:$AL,'BFPaT-pretax-electricity'!$A9) * (1-SUMIFS('Tax Percentages'!S:S,'Tax Percentages'!$A:$A,"Natural gas"))</f>
        <v>4.8015423989745685E-6</v>
      </c>
      <c r="U9">
        <f>SUMIFS('Combined Fuel Prices'!Y:Y,'Combined Fuel Prices'!$C:$C, "Natural gas",'Combined Fuel Prices'!$AL:$AL,'BFPaT-pretax-electricity'!$A9) * (1-SUMIFS('Tax Percentages'!T:T,'Tax Percentages'!$A:$A,"Natural gas"))</f>
        <v>4.798840162570631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83682533346876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872393568458836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84049016910672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806179111911450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762729160783549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725432113032624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717790080238201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668882307429216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632295804815691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594651602802858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580301529081238E-6</v>
      </c>
      <c r="AG9">
        <f t="shared" si="2"/>
        <v>4.580301529081238E-6</v>
      </c>
      <c r="AH9">
        <f t="shared" si="3"/>
        <v>4.580301529081238E-6</v>
      </c>
      <c r="AI9">
        <f t="shared" si="3"/>
        <v>4.580301529081238E-6</v>
      </c>
      <c r="AJ9">
        <f t="shared" si="3"/>
        <v>4.580301529081238E-6</v>
      </c>
      <c r="AK9">
        <f t="shared" si="3"/>
        <v>4.580301529081238E-6</v>
      </c>
      <c r="AL9">
        <f t="shared" si="3"/>
        <v>4.580301529081238E-6</v>
      </c>
      <c r="AM9">
        <f t="shared" si="3"/>
        <v>4.580301529081238E-6</v>
      </c>
      <c r="AN9">
        <f t="shared" si="3"/>
        <v>4.580301529081238E-6</v>
      </c>
      <c r="AO9">
        <f t="shared" si="3"/>
        <v>4.580301529081238E-6</v>
      </c>
      <c r="AP9">
        <f t="shared" si="3"/>
        <v>4.580301529081238E-6</v>
      </c>
      <c r="AQ9">
        <f t="shared" si="3"/>
        <v>4.580301529081238E-6</v>
      </c>
      <c r="AR9">
        <f t="shared" si="3"/>
        <v>4.580301529081238E-6</v>
      </c>
      <c r="AS9">
        <f t="shared" si="3"/>
        <v>4.580301529081238E-6</v>
      </c>
      <c r="AT9">
        <f t="shared" si="3"/>
        <v>4.580301529081238E-6</v>
      </c>
      <c r="AU9">
        <f t="shared" si="3"/>
        <v>4.580301529081238E-6</v>
      </c>
      <c r="AV9">
        <f t="shared" si="3"/>
        <v>4.580301529081238E-6</v>
      </c>
      <c r="AW9">
        <f t="shared" si="3"/>
        <v>4.580301529081238E-6</v>
      </c>
      <c r="AX9">
        <f t="shared" si="3"/>
        <v>4.580301529081238E-6</v>
      </c>
      <c r="AY9">
        <f t="shared" si="3"/>
        <v>4.580301529081238E-6</v>
      </c>
      <c r="AZ9">
        <f t="shared" si="3"/>
        <v>4.580301529081238E-6</v>
      </c>
      <c r="BA9">
        <f t="shared" si="3"/>
        <v>4.580301529081238E-6</v>
      </c>
      <c r="BB9">
        <f t="shared" si="3"/>
        <v>4.580301529081238E-6</v>
      </c>
      <c r="BC9">
        <f t="shared" si="3"/>
        <v>4.580301529081238E-6</v>
      </c>
      <c r="BD9">
        <f t="shared" si="3"/>
        <v>4.580301529081238E-6</v>
      </c>
      <c r="BE9">
        <f t="shared" si="3"/>
        <v>4.580301529081238E-6</v>
      </c>
      <c r="BF9">
        <f t="shared" si="3"/>
        <v>4.580301529081238E-6</v>
      </c>
      <c r="BG9">
        <f t="shared" si="3"/>
        <v>4.580301529081238E-6</v>
      </c>
      <c r="BH9">
        <f t="shared" si="3"/>
        <v>4.580301529081238E-6</v>
      </c>
      <c r="BI9">
        <f t="shared" si="3"/>
        <v>4.580301529081238E-6</v>
      </c>
      <c r="BJ9">
        <f t="shared" si="3"/>
        <v>4.580301529081238E-6</v>
      </c>
      <c r="BK9">
        <f t="shared" si="3"/>
        <v>4.580301529081238E-6</v>
      </c>
      <c r="BL9">
        <f t="shared" si="3"/>
        <v>4.580301529081238E-6</v>
      </c>
      <c r="BM9">
        <f t="shared" si="3"/>
        <v>4.580301529081238E-6</v>
      </c>
      <c r="BN9">
        <f t="shared" si="3"/>
        <v>4.580301529081238E-6</v>
      </c>
      <c r="BO9">
        <f t="shared" si="3"/>
        <v>4.580301529081238E-6</v>
      </c>
      <c r="BP9">
        <f t="shared" si="3"/>
        <v>4.580301529081238E-6</v>
      </c>
      <c r="BQ9">
        <f t="shared" si="3"/>
        <v>4.580301529081238E-6</v>
      </c>
      <c r="BR9">
        <f t="shared" si="3"/>
        <v>4.580301529081238E-6</v>
      </c>
      <c r="BS9">
        <f t="shared" si="3"/>
        <v>4.580301529081238E-6</v>
      </c>
      <c r="BT9">
        <f t="shared" si="3"/>
        <v>4.580301529081238E-6</v>
      </c>
      <c r="BU9">
        <f t="shared" si="3"/>
        <v>4.580301529081238E-6</v>
      </c>
      <c r="BV9">
        <f t="shared" si="3"/>
        <v>4.580301529081238E-6</v>
      </c>
      <c r="BW9">
        <f t="shared" si="3"/>
        <v>4.580301529081238E-6</v>
      </c>
      <c r="BX9">
        <f t="shared" si="3"/>
        <v>4.580301529081238E-6</v>
      </c>
      <c r="BY9">
        <f t="shared" si="3"/>
        <v>4.580301529081238E-6</v>
      </c>
      <c r="BZ9">
        <f t="shared" si="3"/>
        <v>4.580301529081238E-6</v>
      </c>
      <c r="CA9">
        <f t="shared" si="3"/>
        <v>4.580301529081238E-6</v>
      </c>
      <c r="CB9">
        <f t="shared" si="3"/>
        <v>4.580301529081238E-6</v>
      </c>
      <c r="CC9">
        <f t="shared" si="3"/>
        <v>4.580301529081238E-6</v>
      </c>
      <c r="CD9">
        <f t="shared" si="3"/>
        <v>4.58030152908123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4222497132523887E-7</v>
      </c>
      <c r="C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D3">
        <f>SUMIFS('Combined Fuel Prices'!H:H,'Combined Fuel Prices'!$C:$C, "Nuclear",'Combined Fuel Prices'!$AL:$AL,'BFPaT-pretax-electricity'!$A3) * (1-SUMIFS('Tax Percentages'!C:C,'Tax Percentages'!$A:$A,"Nuclear"))</f>
        <v>6.9028672726050986E-7</v>
      </c>
      <c r="E3">
        <f>SUMIFS('Combined Fuel Prices'!I:I,'Combined Fuel Prices'!$C:$C, "Nuclear",'Combined Fuel Prices'!$AL:$AL,'BFPaT-pretax-electricity'!$A3) * (1-SUMIFS('Tax Percentages'!D:D,'Tax Percentages'!$A:$A,"Nuclear"))</f>
        <v>6.1964272292145097E-7</v>
      </c>
      <c r="F3">
        <f>SUMIFS('Combined Fuel Prices'!J:J,'Combined Fuel Prices'!$C:$C, "Nuclear",'Combined Fuel Prices'!$AL:$AL,'BFPaT-pretax-electricity'!$A3) * (1-SUMIFS('Tax Percentages'!E:E,'Tax Percentages'!$A:$A,"Nuclear"))</f>
        <v>5.8332900895500707E-7</v>
      </c>
      <c r="G3">
        <f>SUMIFS('Combined Fuel Prices'!K:K,'Combined Fuel Prices'!$C:$C, "Nuclear",'Combined Fuel Prices'!$AL:$AL,'BFPaT-pretax-electricity'!$A3) * (1-SUMIFS('Tax Percentages'!F:F,'Tax Percentages'!$A:$A,"Nuclear"))</f>
        <v>5.2950798660333101E-7</v>
      </c>
      <c r="H3">
        <f>SUMIFS('Combined Fuel Prices'!L:L,'Combined Fuel Prices'!$C:$C, "Nuclear",'Combined Fuel Prices'!$AL:$AL,'BFPaT-pretax-electricity'!$A3) * (1-SUMIFS('Tax Percentages'!G:G,'Tax Percentages'!$A:$A,"Nuclear"))</f>
        <v>4.9818212342830984E-7</v>
      </c>
      <c r="I3">
        <f>SUMIFS('Combined Fuel Prices'!M:M,'Combined Fuel Prices'!$C:$C, "Nuclear",'Combined Fuel Prices'!$AL:$AL,'BFPaT-pretax-electricity'!$A3) * (1-SUMIFS('Tax Percentages'!H:H,'Tax Percentages'!$A:$A,"Nuclear"))</f>
        <v>4.7444485815059806E-7</v>
      </c>
      <c r="J3">
        <f>SUMIFS('Combined Fuel Prices'!N:N,'Combined Fuel Prices'!$C:$C, "Nuclear",'Combined Fuel Prices'!$AL:$AL,'BFPaT-pretax-electricity'!$A3) * (1-SUMIFS('Tax Percentages'!I:I,'Tax Percentages'!$A:$A,"Nuclear"))</f>
        <v>4.5326544735894602E-7</v>
      </c>
      <c r="K3">
        <f>SUMIFS('Combined Fuel Prices'!O:O,'Combined Fuel Prices'!$C:$C, "Nuclear",'Combined Fuel Prices'!$AL:$AL,'BFPaT-pretax-electricity'!$A3) * (1-SUMIFS('Tax Percentages'!J:J,'Tax Percentages'!$A:$A,"Nuclear"))</f>
        <v>4.5369445552509663E-7</v>
      </c>
      <c r="L3">
        <f>SUMIFS('Combined Fuel Prices'!P:P,'Combined Fuel Prices'!$C:$C, "Nuclear",'Combined Fuel Prices'!$AL:$AL,'BFPaT-pretax-electricity'!$A3) * (1-SUMIFS('Tax Percentages'!K:K,'Tax Percentages'!$A:$A,"Nuclear"))</f>
        <v>4.5513093088537052E-7</v>
      </c>
      <c r="M3">
        <f>SUMIFS('Combined Fuel Prices'!Q:Q,'Combined Fuel Prices'!$C:$C, "Nuclear",'Combined Fuel Prices'!$AL:$AL,'BFPaT-pretax-electricity'!$A3) * (1-SUMIFS('Tax Percentages'!L:L,'Tax Percentages'!$A:$A,"Nuclear"))</f>
        <v>4.5893625451367786E-7</v>
      </c>
      <c r="N3">
        <f>SUMIFS('Combined Fuel Prices'!R:R,'Combined Fuel Prices'!$C:$C, "Nuclear",'Combined Fuel Prices'!$AL:$AL,'BFPaT-pretax-electricity'!$A3) * (1-SUMIFS('Tax Percentages'!M:M,'Tax Percentages'!$A:$A,"Nuclear"))</f>
        <v>4.6104522947790946E-7</v>
      </c>
      <c r="O3">
        <f>SUMIFS('Combined Fuel Prices'!S:S,'Combined Fuel Prices'!$C:$C, "Nuclear",'Combined Fuel Prices'!$AL:$AL,'BFPaT-pretax-electricity'!$A3) * (1-SUMIFS('Tax Percentages'!N:N,'Tax Percentages'!$A:$A,"Nuclear"))</f>
        <v>4.633931642272391E-7</v>
      </c>
      <c r="P3">
        <f>SUMIFS('Combined Fuel Prices'!T:T,'Combined Fuel Prices'!$C:$C, "Nuclear",'Combined Fuel Prices'!$AL:$AL,'BFPaT-pretax-electricity'!$A3) * (1-SUMIFS('Tax Percentages'!O:O,'Tax Percentages'!$A:$A,"Nuclear"))</f>
        <v>4.6665601272621636E-7</v>
      </c>
      <c r="Q3">
        <f>SUMIFS('Combined Fuel Prices'!U:U,'Combined Fuel Prices'!$C:$C, "Nuclear",'Combined Fuel Prices'!$AL:$AL,'BFPaT-pretax-electricity'!$A3) * (1-SUMIFS('Tax Percentages'!P:P,'Tax Percentages'!$A:$A,"Nuclear"))</f>
        <v>4.6984679975033251E-7</v>
      </c>
      <c r="R3">
        <f>SUMIFS('Combined Fuel Prices'!V:V,'Combined Fuel Prices'!$C:$C, "Nuclear",'Combined Fuel Prices'!$AL:$AL,'BFPaT-pretax-electricity'!$A3) * (1-SUMIFS('Tax Percentages'!Q:Q,'Tax Percentages'!$A:$A,"Nuclear"))</f>
        <v>4.7235159759963647E-7</v>
      </c>
      <c r="S3">
        <f>SUMIFS('Combined Fuel Prices'!W:W,'Combined Fuel Prices'!$C:$C, "Nuclear",'Combined Fuel Prices'!$AL:$AL,'BFPaT-pretax-electricity'!$A3) * (1-SUMIFS('Tax Percentages'!R:R,'Tax Percentages'!$A:$A,"Nuclear"))</f>
        <v>4.7536885862505768E-7</v>
      </c>
      <c r="T3">
        <f>SUMIFS('Combined Fuel Prices'!X:X,'Combined Fuel Prices'!$C:$C, "Nuclear",'Combined Fuel Prices'!$AL:$AL,'BFPaT-pretax-electricity'!$A3) * (1-SUMIFS('Tax Percentages'!S:S,'Tax Percentages'!$A:$A,"Nuclear"))</f>
        <v>4.7883273920080085E-7</v>
      </c>
      <c r="U3">
        <f>SUMIFS('Combined Fuel Prices'!Y:Y,'Combined Fuel Prices'!$C:$C, "Nuclear",'Combined Fuel Prices'!$AL:$AL,'BFPaT-pretax-electricity'!$A3) * (1-SUMIFS('Tax Percentages'!T:T,'Tax Percentages'!$A:$A,"Nuclear"))</f>
        <v>4.8054041114180078E-7</v>
      </c>
      <c r="V3">
        <f>SUMIFS('Combined Fuel Prices'!Z:Z,'Combined Fuel Prices'!$C:$C, "Nuclear",'Combined Fuel Prices'!$AL:$AL,'BFPaT-pretax-electricity'!$A3) * (1-SUMIFS('Tax Percentages'!U:U,'Tax Percentages'!$A:$A,"Nuclear"))</f>
        <v>4.8362218088756835E-7</v>
      </c>
      <c r="W3">
        <f>SUMIFS('Combined Fuel Prices'!AA:AA,'Combined Fuel Prices'!$C:$C, "Nuclear",'Combined Fuel Prices'!$AL:$AL,'BFPaT-pretax-electricity'!$A3) * (1-SUMIFS('Tax Percentages'!V:V,'Tax Percentages'!$A:$A,"Nuclear"))</f>
        <v>4.8757132301347783E-7</v>
      </c>
      <c r="X3">
        <f>SUMIFS('Combined Fuel Prices'!AB:AB,'Combined Fuel Prices'!$C:$C, "Nuclear",'Combined Fuel Prices'!$AL:$AL,'BFPaT-pretax-electricity'!$A3) * (1-SUMIFS('Tax Percentages'!W:W,'Tax Percentages'!$A:$A,"Nuclear"))</f>
        <v>4.8755600672990319E-7</v>
      </c>
      <c r="Y3">
        <f>SUMIFS('Combined Fuel Prices'!AC:AC,'Combined Fuel Prices'!$C:$C, "Nuclear",'Combined Fuel Prices'!$AL:$AL,'BFPaT-pretax-electricity'!$A3) * (1-SUMIFS('Tax Percentages'!X:X,'Tax Percentages'!$A:$A,"Nuclear"))</f>
        <v>4.8921727314199903E-7</v>
      </c>
      <c r="Z3">
        <f>SUMIFS('Combined Fuel Prices'!AD:AD,'Combined Fuel Prices'!$C:$C, "Nuclear",'Combined Fuel Prices'!$AL:$AL,'BFPaT-pretax-electricity'!$A3) * (1-SUMIFS('Tax Percentages'!Y:Y,'Tax Percentages'!$A:$A,"Nuclear"))</f>
        <v>4.8772758891890901E-7</v>
      </c>
      <c r="AA3">
        <f>SUMIFS('Combined Fuel Prices'!AE:AE,'Combined Fuel Prices'!$C:$C, "Nuclear",'Combined Fuel Prices'!$AL:$AL,'BFPaT-pretax-electricity'!$A3) * (1-SUMIFS('Tax Percentages'!Z:Z,'Tax Percentages'!$A:$A,"Nuclear"))</f>
        <v>4.8949551896027212E-7</v>
      </c>
      <c r="AB3">
        <f>SUMIFS('Combined Fuel Prices'!AF:AF,'Combined Fuel Prices'!$C:$C, "Nuclear",'Combined Fuel Prices'!$AL:$AL,'BFPaT-pretax-electricity'!$A3) * (1-SUMIFS('Tax Percentages'!AA:AA,'Tax Percentages'!$A:$A,"Nuclear"))</f>
        <v>4.9347315077879431E-7</v>
      </c>
      <c r="AC3">
        <f>SUMIFS('Combined Fuel Prices'!AG:AG,'Combined Fuel Prices'!$C:$C, "Nuclear",'Combined Fuel Prices'!$AL:$AL,'BFPaT-pretax-electricity'!$A3) * (1-SUMIFS('Tax Percentages'!AB:AB,'Tax Percentages'!$A:$A,"Nuclear"))</f>
        <v>4.9336660424649632E-7</v>
      </c>
      <c r="AD3">
        <f>SUMIFS('Combined Fuel Prices'!AH:AH,'Combined Fuel Prices'!$C:$C, "Nuclear",'Combined Fuel Prices'!$AL:$AL,'BFPaT-pretax-electricity'!$A3) * (1-SUMIFS('Tax Percentages'!AC:AC,'Tax Percentages'!$A:$A,"Nuclear"))</f>
        <v>4.9500330371444851E-7</v>
      </c>
      <c r="AE3">
        <f>SUMIFS('Combined Fuel Prices'!AI:AI,'Combined Fuel Prices'!$C:$C, "Nuclear",'Combined Fuel Prices'!$AL:$AL,'BFPaT-pretax-electricity'!$A3) * (1-SUMIFS('Tax Percentages'!AD:AD,'Tax Percentages'!$A:$A,"Nuclear"))</f>
        <v>4.9608697761614371E-7</v>
      </c>
      <c r="AF3">
        <f>SUMIFS('Combined Fuel Prices'!AJ:AJ,'Combined Fuel Prices'!$C:$C, "Nuclear",'Combined Fuel Prices'!$AL:$AL,'BFPaT-pretax-electricity'!$A3) * (1-SUMIFS('Tax Percentages'!AE:AE,'Tax Percentages'!$A:$A,"Nuclear"))</f>
        <v>4.9681776809138175E-7</v>
      </c>
      <c r="AG3">
        <f t="shared" ref="AG3:AV9" si="2">AF3</f>
        <v>4.9681776809138175E-7</v>
      </c>
      <c r="AH3">
        <f t="shared" si="2"/>
        <v>4.9681776809138175E-7</v>
      </c>
      <c r="AI3">
        <f t="shared" si="2"/>
        <v>4.9681776809138175E-7</v>
      </c>
      <c r="AJ3">
        <f t="shared" si="2"/>
        <v>4.9681776809138175E-7</v>
      </c>
      <c r="AK3">
        <f t="shared" si="2"/>
        <v>4.9681776809138175E-7</v>
      </c>
      <c r="AL3">
        <f t="shared" si="2"/>
        <v>4.9681776809138175E-7</v>
      </c>
      <c r="AM3">
        <f t="shared" si="2"/>
        <v>4.9681776809138175E-7</v>
      </c>
      <c r="AN3">
        <f t="shared" si="2"/>
        <v>4.9681776809138175E-7</v>
      </c>
      <c r="AO3">
        <f t="shared" si="2"/>
        <v>4.9681776809138175E-7</v>
      </c>
      <c r="AP3">
        <f t="shared" si="2"/>
        <v>4.9681776809138175E-7</v>
      </c>
      <c r="AQ3">
        <f t="shared" si="2"/>
        <v>4.9681776809138175E-7</v>
      </c>
      <c r="AR3">
        <f t="shared" si="2"/>
        <v>4.9681776809138175E-7</v>
      </c>
      <c r="AS3">
        <f t="shared" si="2"/>
        <v>4.9681776809138175E-7</v>
      </c>
      <c r="AT3">
        <f t="shared" si="2"/>
        <v>4.9681776809138175E-7</v>
      </c>
      <c r="AU3">
        <f t="shared" si="2"/>
        <v>4.9681776809138175E-7</v>
      </c>
      <c r="AV3">
        <f t="shared" si="2"/>
        <v>4.9681776809138175E-7</v>
      </c>
      <c r="AW3">
        <f t="shared" si="0"/>
        <v>4.9681776809138175E-7</v>
      </c>
      <c r="AX3">
        <f t="shared" si="0"/>
        <v>4.9681776809138175E-7</v>
      </c>
      <c r="AY3">
        <f t="shared" si="0"/>
        <v>4.9681776809138175E-7</v>
      </c>
      <c r="AZ3">
        <f t="shared" si="0"/>
        <v>4.9681776809138175E-7</v>
      </c>
      <c r="BA3">
        <f t="shared" si="0"/>
        <v>4.9681776809138175E-7</v>
      </c>
      <c r="BB3">
        <f t="shared" si="0"/>
        <v>4.9681776809138175E-7</v>
      </c>
      <c r="BC3">
        <f t="shared" si="0"/>
        <v>4.9681776809138175E-7</v>
      </c>
      <c r="BD3">
        <f t="shared" si="0"/>
        <v>4.9681776809138175E-7</v>
      </c>
      <c r="BE3">
        <f t="shared" si="0"/>
        <v>4.9681776809138175E-7</v>
      </c>
      <c r="BF3">
        <f t="shared" si="0"/>
        <v>4.9681776809138175E-7</v>
      </c>
      <c r="BG3">
        <f t="shared" si="0"/>
        <v>4.9681776809138175E-7</v>
      </c>
      <c r="BH3">
        <f t="shared" si="0"/>
        <v>4.9681776809138175E-7</v>
      </c>
      <c r="BI3">
        <f t="shared" si="0"/>
        <v>4.9681776809138175E-7</v>
      </c>
      <c r="BJ3">
        <f t="shared" si="0"/>
        <v>4.9681776809138175E-7</v>
      </c>
      <c r="BK3">
        <f t="shared" si="0"/>
        <v>4.9681776809138175E-7</v>
      </c>
      <c r="BL3">
        <f t="shared" si="0"/>
        <v>4.9681776809138175E-7</v>
      </c>
      <c r="BM3">
        <f t="shared" si="0"/>
        <v>4.9681776809138175E-7</v>
      </c>
      <c r="BN3">
        <f t="shared" si="0"/>
        <v>4.9681776809138175E-7</v>
      </c>
      <c r="BO3">
        <f t="shared" si="0"/>
        <v>4.9681776809138175E-7</v>
      </c>
      <c r="BP3">
        <f t="shared" si="0"/>
        <v>4.9681776809138175E-7</v>
      </c>
      <c r="BQ3">
        <f t="shared" si="0"/>
        <v>4.9681776809138175E-7</v>
      </c>
      <c r="BR3">
        <f t="shared" si="0"/>
        <v>4.9681776809138175E-7</v>
      </c>
      <c r="BS3">
        <f t="shared" si="0"/>
        <v>4.9681776809138175E-7</v>
      </c>
      <c r="BT3">
        <f t="shared" si="0"/>
        <v>4.9681776809138175E-7</v>
      </c>
      <c r="BU3">
        <f t="shared" si="0"/>
        <v>4.9681776809138175E-7</v>
      </c>
      <c r="BV3">
        <f t="shared" si="0"/>
        <v>4.9681776809138175E-7</v>
      </c>
      <c r="BW3">
        <f t="shared" si="0"/>
        <v>4.9681776809138175E-7</v>
      </c>
      <c r="BX3">
        <f t="shared" si="0"/>
        <v>4.9681776809138175E-7</v>
      </c>
      <c r="BY3">
        <f t="shared" si="0"/>
        <v>4.9681776809138175E-7</v>
      </c>
      <c r="BZ3">
        <f t="shared" si="0"/>
        <v>4.9681776809138175E-7</v>
      </c>
      <c r="CA3">
        <f t="shared" si="0"/>
        <v>4.9681776809138175E-7</v>
      </c>
      <c r="CB3">
        <f t="shared" si="0"/>
        <v>4.9681776809138175E-7</v>
      </c>
      <c r="CC3">
        <f t="shared" si="0"/>
        <v>4.9681776809138175E-7</v>
      </c>
      <c r="CD3">
        <f t="shared" si="0"/>
        <v>4.968177680913817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460451395582479E-6</v>
      </c>
      <c r="E3">
        <f>SUMIFS('Combined Fuel Prices'!I:I,'Combined Fuel Prices'!$C:$C, "Biomass",'Combined Fuel Prices'!$AL:$AL,'BFPaT-pretax-electricity'!$A3) * (1-SUMIFS('Tax Percentages'!D:D,'Tax Percentages'!$A:$A,"Biomass"))</f>
        <v>2.6445466210397643E-6</v>
      </c>
      <c r="F3">
        <f>SUMIFS('Combined Fuel Prices'!J:J,'Combined Fuel Prices'!$C:$C, "Biomass",'Combined Fuel Prices'!$AL:$AL,'BFPaT-pretax-electricity'!$A3) * (1-SUMIFS('Tax Percentages'!E:E,'Tax Percentages'!$A:$A,"Biomass"))</f>
        <v>2.4895648775044058E-6</v>
      </c>
      <c r="G3">
        <f>SUMIFS('Combined Fuel Prices'!K:K,'Combined Fuel Prices'!$C:$C, "Biomass",'Combined Fuel Prices'!$AL:$AL,'BFPaT-pretax-electricity'!$A3) * (1-SUMIFS('Tax Percentages'!F:F,'Tax Percentages'!$A:$A,"Biomass"))</f>
        <v>2.259864442824931E-6</v>
      </c>
      <c r="H3">
        <f>SUMIFS('Combined Fuel Prices'!L:L,'Combined Fuel Prices'!$C:$C, "Biomass",'Combined Fuel Prices'!$AL:$AL,'BFPaT-pretax-electricity'!$A3) * (1-SUMIFS('Tax Percentages'!G:G,'Tax Percentages'!$A:$A,"Biomass"))</f>
        <v>2.1261701339172512E-6</v>
      </c>
      <c r="I3">
        <f>SUMIFS('Combined Fuel Prices'!M:M,'Combined Fuel Prices'!$C:$C, "Biomass",'Combined Fuel Prices'!$AL:$AL,'BFPaT-pretax-electricity'!$A3) * (1-SUMIFS('Tax Percentages'!H:H,'Tax Percentages'!$A:$A,"Biomass"))</f>
        <v>2.0248628767498743E-6</v>
      </c>
      <c r="J3">
        <f>SUMIFS('Combined Fuel Prices'!N:N,'Combined Fuel Prices'!$C:$C, "Biomass",'Combined Fuel Prices'!$AL:$AL,'BFPaT-pretax-electricity'!$A3) * (1-SUMIFS('Tax Percentages'!I:I,'Tax Percentages'!$A:$A,"Biomass"))</f>
        <v>1.9344721771212164E-6</v>
      </c>
      <c r="K3">
        <f>SUMIFS('Combined Fuel Prices'!O:O,'Combined Fuel Prices'!$C:$C, "Biomass",'Combined Fuel Prices'!$AL:$AL,'BFPaT-pretax-electricity'!$A3) * (1-SUMIFS('Tax Percentages'!J:J,'Tax Percentages'!$A:$A,"Biomass"))</f>
        <v>1.936303122687466E-6</v>
      </c>
      <c r="L3">
        <f>SUMIFS('Combined Fuel Prices'!P:P,'Combined Fuel Prices'!$C:$C, "Biomass",'Combined Fuel Prices'!$AL:$AL,'BFPaT-pretax-electricity'!$A3) * (1-SUMIFS('Tax Percentages'!K:K,'Tax Percentages'!$A:$A,"Biomass"))</f>
        <v>1.9424337943143494E-6</v>
      </c>
      <c r="M3">
        <f>SUMIFS('Combined Fuel Prices'!Q:Q,'Combined Fuel Prices'!$C:$C, "Biomass",'Combined Fuel Prices'!$AL:$AL,'BFPaT-pretax-electricity'!$A3) * (1-SUMIFS('Tax Percentages'!L:L,'Tax Percentages'!$A:$A,"Biomass"))</f>
        <v>1.9586743719423037E-6</v>
      </c>
      <c r="N3">
        <f>SUMIFS('Combined Fuel Prices'!R:R,'Combined Fuel Prices'!$C:$C, "Biomass",'Combined Fuel Prices'!$AL:$AL,'BFPaT-pretax-electricity'!$A3) * (1-SUMIFS('Tax Percentages'!M:M,'Tax Percentages'!$A:$A,"Biomass"))</f>
        <v>1.9676751758075067E-6</v>
      </c>
      <c r="O3">
        <f>SUMIFS('Combined Fuel Prices'!S:S,'Combined Fuel Prices'!$C:$C, "Biomass",'Combined Fuel Prices'!$AL:$AL,'BFPaT-pretax-electricity'!$A3) * (1-SUMIFS('Tax Percentages'!N:N,'Tax Percentages'!$A:$A,"Biomass"))</f>
        <v>1.9776958258983955E-6</v>
      </c>
      <c r="P3">
        <f>SUMIFS('Combined Fuel Prices'!T:T,'Combined Fuel Prices'!$C:$C, "Biomass",'Combined Fuel Prices'!$AL:$AL,'BFPaT-pretax-electricity'!$A3) * (1-SUMIFS('Tax Percentages'!O:O,'Tax Percentages'!$A:$A,"Biomass"))</f>
        <v>1.9916211971708167E-6</v>
      </c>
      <c r="Q3">
        <f>SUMIFS('Combined Fuel Prices'!U:U,'Combined Fuel Prices'!$C:$C, "Biomass",'Combined Fuel Prices'!$AL:$AL,'BFPaT-pretax-electricity'!$A3) * (1-SUMIFS('Tax Percentages'!P:P,'Tax Percentages'!$A:$A,"Biomass"))</f>
        <v>2.0052390203630264E-6</v>
      </c>
      <c r="R3">
        <f>SUMIFS('Combined Fuel Prices'!V:V,'Combined Fuel Prices'!$C:$C, "Biomass",'Combined Fuel Prices'!$AL:$AL,'BFPaT-pretax-electricity'!$A3) * (1-SUMIFS('Tax Percentages'!Q:Q,'Tax Percentages'!$A:$A,"Biomass"))</f>
        <v>2.0159291397555915E-6</v>
      </c>
      <c r="S3">
        <f>SUMIFS('Combined Fuel Prices'!W:W,'Combined Fuel Prices'!$C:$C, "Biomass",'Combined Fuel Prices'!$AL:$AL,'BFPaT-pretax-electricity'!$A3) * (1-SUMIFS('Tax Percentages'!R:R,'Tax Percentages'!$A:$A,"Biomass"))</f>
        <v>2.0288063787748001E-6</v>
      </c>
      <c r="T3">
        <f>SUMIFS('Combined Fuel Prices'!X:X,'Combined Fuel Prices'!$C:$C, "Biomass",'Combined Fuel Prices'!$AL:$AL,'BFPaT-pretax-electricity'!$A3) * (1-SUMIFS('Tax Percentages'!S:S,'Tax Percentages'!$A:$A,"Biomass"))</f>
        <v>2.0435897262319896E-6</v>
      </c>
      <c r="U3">
        <f>SUMIFS('Combined Fuel Prices'!Y:Y,'Combined Fuel Prices'!$C:$C, "Biomass",'Combined Fuel Prices'!$AL:$AL,'BFPaT-pretax-electricity'!$A3) * (1-SUMIFS('Tax Percentages'!T:T,'Tax Percentages'!$A:$A,"Biomass"))</f>
        <v>2.0508778261230429E-6</v>
      </c>
      <c r="V3">
        <f>SUMIFS('Combined Fuel Prices'!Z:Z,'Combined Fuel Prices'!$C:$C, "Biomass",'Combined Fuel Prices'!$AL:$AL,'BFPaT-pretax-electricity'!$A3) * (1-SUMIFS('Tax Percentages'!U:U,'Tax Percentages'!$A:$A,"Biomass"))</f>
        <v>2.064030379145158E-6</v>
      </c>
      <c r="W3">
        <f>SUMIFS('Combined Fuel Prices'!AA:AA,'Combined Fuel Prices'!$C:$C, "Biomass",'Combined Fuel Prices'!$AL:$AL,'BFPaT-pretax-electricity'!$A3) * (1-SUMIFS('Tax Percentages'!V:V,'Tax Percentages'!$A:$A,"Biomass"))</f>
        <v>2.0808847535753788E-6</v>
      </c>
      <c r="X3">
        <f>SUMIFS('Combined Fuel Prices'!AB:AB,'Combined Fuel Prices'!$C:$C, "Biomass",'Combined Fuel Prices'!$AL:$AL,'BFPaT-pretax-electricity'!$A3) * (1-SUMIFS('Tax Percentages'!W:W,'Tax Percentages'!$A:$A,"Biomass"))</f>
        <v>2.080819385865123E-6</v>
      </c>
      <c r="Y3">
        <f>SUMIFS('Combined Fuel Prices'!AC:AC,'Combined Fuel Prices'!$C:$C, "Biomass",'Combined Fuel Prices'!$AL:$AL,'BFPaT-pretax-electricity'!$A3) * (1-SUMIFS('Tax Percentages'!X:X,'Tax Percentages'!$A:$A,"Biomass"))</f>
        <v>2.0879094335881744E-6</v>
      </c>
      <c r="Z3">
        <f>SUMIFS('Combined Fuel Prices'!AD:AD,'Combined Fuel Prices'!$C:$C, "Biomass",'Combined Fuel Prices'!$AL:$AL,'BFPaT-pretax-electricity'!$A3) * (1-SUMIFS('Tax Percentages'!Y:Y,'Tax Percentages'!$A:$A,"Biomass"))</f>
        <v>2.0815516741360584E-6</v>
      </c>
      <c r="AA3">
        <f>SUMIFS('Combined Fuel Prices'!AE:AE,'Combined Fuel Prices'!$C:$C, "Biomass",'Combined Fuel Prices'!$AL:$AL,'BFPaT-pretax-electricity'!$A3) * (1-SUMIFS('Tax Percentages'!Z:Z,'Tax Percentages'!$A:$A,"Biomass"))</f>
        <v>2.0890969469911617E-6</v>
      </c>
      <c r="AB3">
        <f>SUMIFS('Combined Fuel Prices'!AF:AF,'Combined Fuel Prices'!$C:$C, "Biomass",'Combined Fuel Prices'!$AL:$AL,'BFPaT-pretax-electricity'!$A3) * (1-SUMIFS('Tax Percentages'!AA:AA,'Tax Percentages'!$A:$A,"Biomass"))</f>
        <v>2.1060729113594974E-6</v>
      </c>
      <c r="AC3">
        <f>SUMIFS('Combined Fuel Prices'!AG:AG,'Combined Fuel Prices'!$C:$C, "Biomass",'Combined Fuel Prices'!$AL:$AL,'BFPaT-pretax-electricity'!$A3) * (1-SUMIFS('Tax Percentages'!AB:AB,'Tax Percentages'!$A:$A,"Biomass"))</f>
        <v>2.1056181859805825E-6</v>
      </c>
      <c r="AD3">
        <f>SUMIFS('Combined Fuel Prices'!AH:AH,'Combined Fuel Prices'!$C:$C, "Biomass",'Combined Fuel Prices'!$AL:$AL,'BFPaT-pretax-electricity'!$A3) * (1-SUMIFS('Tax Percentages'!AC:AC,'Tax Percentages'!$A:$A,"Biomass"))</f>
        <v>2.1126033854955928E-6</v>
      </c>
      <c r="AE3">
        <f>SUMIFS('Combined Fuel Prices'!AI:AI,'Combined Fuel Prices'!$C:$C, "Biomass",'Combined Fuel Prices'!$AL:$AL,'BFPaT-pretax-electricity'!$A3) * (1-SUMIFS('Tax Percentages'!AD:AD,'Tax Percentages'!$A:$A,"Biomass"))</f>
        <v>2.1172283508974708E-6</v>
      </c>
      <c r="AF3">
        <f>SUMIFS('Combined Fuel Prices'!AJ:AJ,'Combined Fuel Prices'!$C:$C, "Biomass",'Combined Fuel Prices'!$AL:$AL,'BFPaT-pretax-electricity'!$A3) * (1-SUMIFS('Tax Percentages'!AE:AE,'Tax Percentages'!$A:$A,"Biomass"))</f>
        <v>2.1203472602471474E-6</v>
      </c>
      <c r="AG3">
        <f t="shared" ref="AG3:AV9" si="2">AF3</f>
        <v>2.1203472602471474E-6</v>
      </c>
      <c r="AH3">
        <f t="shared" si="2"/>
        <v>2.1203472602471474E-6</v>
      </c>
      <c r="AI3">
        <f t="shared" si="2"/>
        <v>2.1203472602471474E-6</v>
      </c>
      <c r="AJ3">
        <f t="shared" si="2"/>
        <v>2.1203472602471474E-6</v>
      </c>
      <c r="AK3">
        <f t="shared" si="2"/>
        <v>2.1203472602471474E-6</v>
      </c>
      <c r="AL3">
        <f t="shared" si="2"/>
        <v>2.1203472602471474E-6</v>
      </c>
      <c r="AM3">
        <f t="shared" si="2"/>
        <v>2.1203472602471474E-6</v>
      </c>
      <c r="AN3">
        <f t="shared" si="2"/>
        <v>2.1203472602471474E-6</v>
      </c>
      <c r="AO3">
        <f t="shared" si="2"/>
        <v>2.1203472602471474E-6</v>
      </c>
      <c r="AP3">
        <f t="shared" si="2"/>
        <v>2.1203472602471474E-6</v>
      </c>
      <c r="AQ3">
        <f t="shared" si="2"/>
        <v>2.1203472602471474E-6</v>
      </c>
      <c r="AR3">
        <f t="shared" si="2"/>
        <v>2.1203472602471474E-6</v>
      </c>
      <c r="AS3">
        <f t="shared" si="2"/>
        <v>2.1203472602471474E-6</v>
      </c>
      <c r="AT3">
        <f t="shared" si="2"/>
        <v>2.1203472602471474E-6</v>
      </c>
      <c r="AU3">
        <f t="shared" si="2"/>
        <v>2.1203472602471474E-6</v>
      </c>
      <c r="AV3">
        <f t="shared" si="2"/>
        <v>2.1203472602471474E-6</v>
      </c>
      <c r="AW3">
        <f t="shared" si="0"/>
        <v>2.1203472602471474E-6</v>
      </c>
      <c r="AX3">
        <f t="shared" si="0"/>
        <v>2.1203472602471474E-6</v>
      </c>
      <c r="AY3">
        <f t="shared" si="0"/>
        <v>2.1203472602471474E-6</v>
      </c>
      <c r="AZ3">
        <f t="shared" si="0"/>
        <v>2.1203472602471474E-6</v>
      </c>
      <c r="BA3">
        <f t="shared" si="0"/>
        <v>2.1203472602471474E-6</v>
      </c>
      <c r="BB3">
        <f t="shared" si="0"/>
        <v>2.1203472602471474E-6</v>
      </c>
      <c r="BC3">
        <f t="shared" si="0"/>
        <v>2.1203472602471474E-6</v>
      </c>
      <c r="BD3">
        <f t="shared" si="0"/>
        <v>2.1203472602471474E-6</v>
      </c>
      <c r="BE3">
        <f t="shared" si="0"/>
        <v>2.1203472602471474E-6</v>
      </c>
      <c r="BF3">
        <f t="shared" si="0"/>
        <v>2.1203472602471474E-6</v>
      </c>
      <c r="BG3">
        <f t="shared" si="0"/>
        <v>2.1203472602471474E-6</v>
      </c>
      <c r="BH3">
        <f t="shared" si="0"/>
        <v>2.1203472602471474E-6</v>
      </c>
      <c r="BI3">
        <f t="shared" si="0"/>
        <v>2.1203472602471474E-6</v>
      </c>
      <c r="BJ3">
        <f t="shared" si="0"/>
        <v>2.1203472602471474E-6</v>
      </c>
      <c r="BK3">
        <f t="shared" si="0"/>
        <v>2.1203472602471474E-6</v>
      </c>
      <c r="BL3">
        <f t="shared" si="0"/>
        <v>2.1203472602471474E-6</v>
      </c>
      <c r="BM3">
        <f t="shared" si="0"/>
        <v>2.1203472602471474E-6</v>
      </c>
      <c r="BN3">
        <f t="shared" si="0"/>
        <v>2.1203472602471474E-6</v>
      </c>
      <c r="BO3">
        <f t="shared" si="0"/>
        <v>2.1203472602471474E-6</v>
      </c>
      <c r="BP3">
        <f t="shared" si="0"/>
        <v>2.1203472602471474E-6</v>
      </c>
      <c r="BQ3">
        <f t="shared" si="0"/>
        <v>2.1203472602471474E-6</v>
      </c>
      <c r="BR3">
        <f t="shared" si="0"/>
        <v>2.1203472602471474E-6</v>
      </c>
      <c r="BS3">
        <f t="shared" si="0"/>
        <v>2.1203472602471474E-6</v>
      </c>
      <c r="BT3">
        <f t="shared" si="0"/>
        <v>2.1203472602471474E-6</v>
      </c>
      <c r="BU3">
        <f t="shared" si="0"/>
        <v>2.1203472602471474E-6</v>
      </c>
      <c r="BV3">
        <f t="shared" si="0"/>
        <v>2.1203472602471474E-6</v>
      </c>
      <c r="BW3">
        <f t="shared" si="0"/>
        <v>2.1203472602471474E-6</v>
      </c>
      <c r="BX3">
        <f t="shared" si="0"/>
        <v>2.1203472602471474E-6</v>
      </c>
      <c r="BY3">
        <f t="shared" si="0"/>
        <v>2.1203472602471474E-6</v>
      </c>
      <c r="BZ3">
        <f t="shared" si="0"/>
        <v>2.1203472602471474E-6</v>
      </c>
      <c r="CA3">
        <f t="shared" si="0"/>
        <v>2.1203472602471474E-6</v>
      </c>
      <c r="CB3">
        <f t="shared" si="0"/>
        <v>2.1203472602471474E-6</v>
      </c>
      <c r="CC3">
        <f t="shared" si="0"/>
        <v>2.1203472602471474E-6</v>
      </c>
      <c r="CD3">
        <f t="shared" si="0"/>
        <v>2.1203472602471474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4.4222497132523879E-6</v>
      </c>
      <c r="C5">
        <f>SUMIFS('Combined Fuel Prices'!G:G,'Combined Fuel Prices'!$C:$C, "Biomass",'Combined Fuel Prices'!$AL:$AL,'BFPaT-pretax-electricity'!$A5) * (1-SUMIFS('Tax Percentages'!B:B,'Tax Percentages'!$A:$A,"Biomass"))</f>
        <v>4.4222497132523879E-6</v>
      </c>
      <c r="D5">
        <f>SUMIFS('Combined Fuel Prices'!H:H,'Combined Fuel Prices'!$C:$C, "Biomass",'Combined Fuel Prices'!$AL:$AL,'BFPaT-pretax-electricity'!$A5) * (1-SUMIFS('Tax Percentages'!C:C,'Tax Percentages'!$A:$A,"Biomass"))</f>
        <v>6.1059005732944419E-6</v>
      </c>
      <c r="E5">
        <f>SUMIFS('Combined Fuel Prices'!I:I,'Combined Fuel Prices'!$C:$C, "Biomass",'Combined Fuel Prices'!$AL:$AL,'BFPaT-pretax-electricity'!$A5) * (1-SUMIFS('Tax Percentages'!D:D,'Tax Percentages'!$A:$A,"Biomass"))</f>
        <v>5.6446788687068078E-6</v>
      </c>
      <c r="F5">
        <f>SUMIFS('Combined Fuel Prices'!J:J,'Combined Fuel Prices'!$C:$C, "Biomass",'Combined Fuel Prices'!$AL:$AL,'BFPaT-pretax-electricity'!$A5) * (1-SUMIFS('Tax Percentages'!E:E,'Tax Percentages'!$A:$A,"Biomass"))</f>
        <v>5.4069151844731144E-6</v>
      </c>
      <c r="G5">
        <f>SUMIFS('Combined Fuel Prices'!K:K,'Combined Fuel Prices'!$C:$C, "Biomass",'Combined Fuel Prices'!$AL:$AL,'BFPaT-pretax-electricity'!$A5) * (1-SUMIFS('Tax Percentages'!F:F,'Tax Percentages'!$A:$A,"Biomass"))</f>
        <v>5.0763573321802571E-6</v>
      </c>
      <c r="H5">
        <f>SUMIFS('Combined Fuel Prices'!L:L,'Combined Fuel Prices'!$C:$C, "Biomass",'Combined Fuel Prices'!$AL:$AL,'BFPaT-pretax-electricity'!$A5) * (1-SUMIFS('Tax Percentages'!G:G,'Tax Percentages'!$A:$A,"Biomass"))</f>
        <v>4.9339353933858907E-6</v>
      </c>
      <c r="I5">
        <f>SUMIFS('Combined Fuel Prices'!M:M,'Combined Fuel Prices'!$C:$C, "Biomass",'Combined Fuel Prices'!$AL:$AL,'BFPaT-pretax-electricity'!$A5) * (1-SUMIFS('Tax Percentages'!H:H,'Tax Percentages'!$A:$A,"Biomass"))</f>
        <v>4.8393319637020112E-6</v>
      </c>
      <c r="J5">
        <f>SUMIFS('Combined Fuel Prices'!N:N,'Combined Fuel Prices'!$C:$C, "Biomass",'Combined Fuel Prices'!$AL:$AL,'BFPaT-pretax-electricity'!$A5) * (1-SUMIFS('Tax Percentages'!I:I,'Tax Percentages'!$A:$A,"Biomass"))</f>
        <v>4.8024285391727323E-6</v>
      </c>
      <c r="K5">
        <f>SUMIFS('Combined Fuel Prices'!O:O,'Combined Fuel Prices'!$C:$C, "Biomass",'Combined Fuel Prices'!$AL:$AL,'BFPaT-pretax-electricity'!$A5) * (1-SUMIFS('Tax Percentages'!J:J,'Tax Percentages'!$A:$A,"Biomass"))</f>
        <v>4.8034920992084185E-6</v>
      </c>
      <c r="L5">
        <f>SUMIFS('Combined Fuel Prices'!P:P,'Combined Fuel Prices'!$C:$C, "Biomass",'Combined Fuel Prices'!$AL:$AL,'BFPaT-pretax-electricity'!$A5) * (1-SUMIFS('Tax Percentages'!K:K,'Tax Percentages'!$A:$A,"Biomass"))</f>
        <v>4.8144014570925745E-6</v>
      </c>
      <c r="M5">
        <f>SUMIFS('Combined Fuel Prices'!Q:Q,'Combined Fuel Prices'!$C:$C, "Biomass",'Combined Fuel Prices'!$AL:$AL,'BFPaT-pretax-electricity'!$A5) * (1-SUMIFS('Tax Percentages'!L:L,'Tax Percentages'!$A:$A,"Biomass"))</f>
        <v>4.8471588599972346E-6</v>
      </c>
      <c r="N5">
        <f>SUMIFS('Combined Fuel Prices'!R:R,'Combined Fuel Prices'!$C:$C, "Biomass",'Combined Fuel Prices'!$AL:$AL,'BFPaT-pretax-electricity'!$A5) * (1-SUMIFS('Tax Percentages'!M:M,'Tax Percentages'!$A:$A,"Biomass"))</f>
        <v>4.8823509654775478E-6</v>
      </c>
      <c r="O5">
        <f>SUMIFS('Combined Fuel Prices'!S:S,'Combined Fuel Prices'!$C:$C, "Biomass",'Combined Fuel Prices'!$AL:$AL,'BFPaT-pretax-electricity'!$A5) * (1-SUMIFS('Tax Percentages'!N:N,'Tax Percentages'!$A:$A,"Biomass"))</f>
        <v>4.9271802457679322E-6</v>
      </c>
      <c r="P5">
        <f>SUMIFS('Combined Fuel Prices'!T:T,'Combined Fuel Prices'!$C:$C, "Biomass",'Combined Fuel Prices'!$AL:$AL,'BFPaT-pretax-electricity'!$A5) * (1-SUMIFS('Tax Percentages'!O:O,'Tax Percentages'!$A:$A,"Biomass"))</f>
        <v>4.9766466520955472E-6</v>
      </c>
      <c r="Q5">
        <f>SUMIFS('Combined Fuel Prices'!U:U,'Combined Fuel Prices'!$C:$C, "Biomass",'Combined Fuel Prices'!$AL:$AL,'BFPaT-pretax-electricity'!$A5) * (1-SUMIFS('Tax Percentages'!P:P,'Tax Percentages'!$A:$A,"Biomass"))</f>
        <v>5.0002683140656572E-6</v>
      </c>
      <c r="R5">
        <f>SUMIFS('Combined Fuel Prices'!V:V,'Combined Fuel Prices'!$C:$C, "Biomass",'Combined Fuel Prices'!$AL:$AL,'BFPaT-pretax-electricity'!$A5) * (1-SUMIFS('Tax Percentages'!Q:Q,'Tax Percentages'!$A:$A,"Biomass"))</f>
        <v>5.0170967753187068E-6</v>
      </c>
      <c r="S5">
        <f>SUMIFS('Combined Fuel Prices'!W:W,'Combined Fuel Prices'!$C:$C, "Biomass",'Combined Fuel Prices'!$AL:$AL,'BFPaT-pretax-electricity'!$A5) * (1-SUMIFS('Tax Percentages'!R:R,'Tax Percentages'!$A:$A,"Biomass"))</f>
        <v>5.0447982540138712E-6</v>
      </c>
      <c r="T5">
        <f>SUMIFS('Combined Fuel Prices'!X:X,'Combined Fuel Prices'!$C:$C, "Biomass",'Combined Fuel Prices'!$AL:$AL,'BFPaT-pretax-electricity'!$A5) * (1-SUMIFS('Tax Percentages'!S:S,'Tax Percentages'!$A:$A,"Biomass"))</f>
        <v>5.0827545344721958E-6</v>
      </c>
      <c r="U5">
        <f>SUMIFS('Combined Fuel Prices'!Y:Y,'Combined Fuel Prices'!$C:$C, "Biomass",'Combined Fuel Prices'!$AL:$AL,'BFPaT-pretax-electricity'!$A5) * (1-SUMIFS('Tax Percentages'!T:T,'Tax Percentages'!$A:$A,"Biomass"))</f>
        <v>5.1039814201844191E-6</v>
      </c>
      <c r="V5">
        <f>SUMIFS('Combined Fuel Prices'!Z:Z,'Combined Fuel Prices'!$C:$C, "Biomass",'Combined Fuel Prices'!$AL:$AL,'BFPaT-pretax-electricity'!$A5) * (1-SUMIFS('Tax Percentages'!U:U,'Tax Percentages'!$A:$A,"Biomass"))</f>
        <v>5.1404738605392811E-6</v>
      </c>
      <c r="W5">
        <f>SUMIFS('Combined Fuel Prices'!AA:AA,'Combined Fuel Prices'!$C:$C, "Biomass",'Combined Fuel Prices'!$AL:$AL,'BFPaT-pretax-electricity'!$A5) * (1-SUMIFS('Tax Percentages'!V:V,'Tax Percentages'!$A:$A,"Biomass"))</f>
        <v>5.1807533603026091E-6</v>
      </c>
      <c r="X5">
        <f>SUMIFS('Combined Fuel Prices'!AB:AB,'Combined Fuel Prices'!$C:$C, "Biomass",'Combined Fuel Prices'!$AL:$AL,'BFPaT-pretax-electricity'!$A5) * (1-SUMIFS('Tax Percentages'!W:W,'Tax Percentages'!$A:$A,"Biomass"))</f>
        <v>5.1881754808052663E-6</v>
      </c>
      <c r="Y5">
        <f>SUMIFS('Combined Fuel Prices'!AC:AC,'Combined Fuel Prices'!$C:$C, "Biomass",'Combined Fuel Prices'!$AL:$AL,'BFPaT-pretax-electricity'!$A5) * (1-SUMIFS('Tax Percentages'!X:X,'Tax Percentages'!$A:$A,"Biomass"))</f>
        <v>5.192044212547392E-6</v>
      </c>
      <c r="Z5">
        <f>SUMIFS('Combined Fuel Prices'!AD:AD,'Combined Fuel Prices'!$C:$C, "Biomass",'Combined Fuel Prices'!$AL:$AL,'BFPaT-pretax-electricity'!$A5) * (1-SUMIFS('Tax Percentages'!Y:Y,'Tax Percentages'!$A:$A,"Biomass"))</f>
        <v>5.1787484276085268E-6</v>
      </c>
      <c r="AA5">
        <f>SUMIFS('Combined Fuel Prices'!AE:AE,'Combined Fuel Prices'!$C:$C, "Biomass",'Combined Fuel Prices'!$AL:$AL,'BFPaT-pretax-electricity'!$A5) * (1-SUMIFS('Tax Percentages'!Z:Z,'Tax Percentages'!$A:$A,"Biomass"))</f>
        <v>5.1876681596710937E-6</v>
      </c>
      <c r="AB5">
        <f>SUMIFS('Combined Fuel Prices'!AF:AF,'Combined Fuel Prices'!$C:$C, "Biomass",'Combined Fuel Prices'!$AL:$AL,'BFPaT-pretax-electricity'!$A5) * (1-SUMIFS('Tax Percentages'!AA:AA,'Tax Percentages'!$A:$A,"Biomass"))</f>
        <v>5.1987012035074677E-6</v>
      </c>
      <c r="AC5">
        <f>SUMIFS('Combined Fuel Prices'!AG:AG,'Combined Fuel Prices'!$C:$C, "Biomass",'Combined Fuel Prices'!$AL:$AL,'BFPaT-pretax-electricity'!$A5) * (1-SUMIFS('Tax Percentages'!AB:AB,'Tax Percentages'!$A:$A,"Biomass"))</f>
        <v>5.1808114300811277E-6</v>
      </c>
      <c r="AD5">
        <f>SUMIFS('Combined Fuel Prices'!AH:AH,'Combined Fuel Prices'!$C:$C, "Biomass",'Combined Fuel Prices'!$AL:$AL,'BFPaT-pretax-electricity'!$A5) * (1-SUMIFS('Tax Percentages'!AC:AC,'Tax Percentages'!$A:$A,"Biomass"))</f>
        <v>5.1936032121588787E-6</v>
      </c>
      <c r="AE5">
        <f>SUMIFS('Combined Fuel Prices'!AI:AI,'Combined Fuel Prices'!$C:$C, "Biomass",'Combined Fuel Prices'!$AL:$AL,'BFPaT-pretax-electricity'!$A5) * (1-SUMIFS('Tax Percentages'!AD:AD,'Tax Percentages'!$A:$A,"Biomass"))</f>
        <v>5.1919124985151938E-6</v>
      </c>
      <c r="AF5">
        <f>SUMIFS('Combined Fuel Prices'!AJ:AJ,'Combined Fuel Prices'!$C:$C, "Biomass",'Combined Fuel Prices'!$AL:$AL,'BFPaT-pretax-electricity'!$A5) * (1-SUMIFS('Tax Percentages'!AE:AE,'Tax Percentages'!$A:$A,"Biomass"))</f>
        <v>5.1768683047978582E-6</v>
      </c>
      <c r="AG5">
        <f t="shared" si="2"/>
        <v>5.1768683047978582E-6</v>
      </c>
      <c r="AH5">
        <f t="shared" si="0"/>
        <v>5.1768683047978582E-6</v>
      </c>
      <c r="AI5">
        <f t="shared" si="0"/>
        <v>5.1768683047978582E-6</v>
      </c>
      <c r="AJ5">
        <f t="shared" si="0"/>
        <v>5.1768683047978582E-6</v>
      </c>
      <c r="AK5">
        <f t="shared" si="0"/>
        <v>5.1768683047978582E-6</v>
      </c>
      <c r="AL5">
        <f t="shared" si="0"/>
        <v>5.1768683047978582E-6</v>
      </c>
      <c r="AM5">
        <f t="shared" si="0"/>
        <v>5.1768683047978582E-6</v>
      </c>
      <c r="AN5">
        <f t="shared" si="0"/>
        <v>5.1768683047978582E-6</v>
      </c>
      <c r="AO5">
        <f t="shared" si="0"/>
        <v>5.1768683047978582E-6</v>
      </c>
      <c r="AP5">
        <f t="shared" si="0"/>
        <v>5.1768683047978582E-6</v>
      </c>
      <c r="AQ5">
        <f t="shared" si="0"/>
        <v>5.1768683047978582E-6</v>
      </c>
      <c r="AR5">
        <f t="shared" si="0"/>
        <v>5.1768683047978582E-6</v>
      </c>
      <c r="AS5">
        <f t="shared" si="0"/>
        <v>5.1768683047978582E-6</v>
      </c>
      <c r="AT5">
        <f t="shared" si="0"/>
        <v>5.1768683047978582E-6</v>
      </c>
      <c r="AU5">
        <f t="shared" si="0"/>
        <v>5.1768683047978582E-6</v>
      </c>
      <c r="AV5">
        <f t="shared" si="0"/>
        <v>5.1768683047978582E-6</v>
      </c>
      <c r="AW5">
        <f t="shared" si="0"/>
        <v>5.1768683047978582E-6</v>
      </c>
      <c r="AX5">
        <f t="shared" si="0"/>
        <v>5.1768683047978582E-6</v>
      </c>
      <c r="AY5">
        <f t="shared" si="0"/>
        <v>5.1768683047978582E-6</v>
      </c>
      <c r="AZ5">
        <f t="shared" si="0"/>
        <v>5.1768683047978582E-6</v>
      </c>
      <c r="BA5">
        <f t="shared" si="0"/>
        <v>5.1768683047978582E-6</v>
      </c>
      <c r="BB5">
        <f t="shared" si="0"/>
        <v>5.1768683047978582E-6</v>
      </c>
      <c r="BC5">
        <f t="shared" si="0"/>
        <v>5.1768683047978582E-6</v>
      </c>
      <c r="BD5">
        <f t="shared" si="0"/>
        <v>5.1768683047978582E-6</v>
      </c>
      <c r="BE5">
        <f t="shared" si="0"/>
        <v>5.1768683047978582E-6</v>
      </c>
      <c r="BF5">
        <f t="shared" si="0"/>
        <v>5.1768683047978582E-6</v>
      </c>
      <c r="BG5">
        <f t="shared" si="0"/>
        <v>5.1768683047978582E-6</v>
      </c>
      <c r="BH5">
        <f t="shared" si="0"/>
        <v>5.1768683047978582E-6</v>
      </c>
      <c r="BI5">
        <f t="shared" si="0"/>
        <v>5.1768683047978582E-6</v>
      </c>
      <c r="BJ5">
        <f t="shared" si="0"/>
        <v>5.1768683047978582E-6</v>
      </c>
      <c r="BK5">
        <f t="shared" si="0"/>
        <v>5.1768683047978582E-6</v>
      </c>
      <c r="BL5">
        <f t="shared" si="0"/>
        <v>5.1768683047978582E-6</v>
      </c>
      <c r="BM5">
        <f t="shared" si="0"/>
        <v>5.1768683047978582E-6</v>
      </c>
      <c r="BN5">
        <f t="shared" si="0"/>
        <v>5.1768683047978582E-6</v>
      </c>
      <c r="BO5">
        <f t="shared" si="0"/>
        <v>5.1768683047978582E-6</v>
      </c>
      <c r="BP5">
        <f t="shared" si="0"/>
        <v>5.1768683047978582E-6</v>
      </c>
      <c r="BQ5">
        <f t="shared" si="0"/>
        <v>5.1768683047978582E-6</v>
      </c>
      <c r="BR5">
        <f t="shared" si="0"/>
        <v>5.1768683047978582E-6</v>
      </c>
      <c r="BS5">
        <f t="shared" si="0"/>
        <v>5.1768683047978582E-6</v>
      </c>
      <c r="BT5">
        <f t="shared" si="0"/>
        <v>5.1768683047978582E-6</v>
      </c>
      <c r="BU5">
        <f t="shared" si="0"/>
        <v>5.1768683047978582E-6</v>
      </c>
      <c r="BV5">
        <f t="shared" si="0"/>
        <v>5.1768683047978582E-6</v>
      </c>
      <c r="BW5">
        <f t="shared" si="0"/>
        <v>5.1768683047978582E-6</v>
      </c>
      <c r="BX5">
        <f t="shared" si="0"/>
        <v>5.1768683047978582E-6</v>
      </c>
      <c r="BY5">
        <f t="shared" si="0"/>
        <v>5.1768683047978582E-6</v>
      </c>
      <c r="BZ5">
        <f t="shared" si="0"/>
        <v>5.1768683047978582E-6</v>
      </c>
      <c r="CA5">
        <f t="shared" si="0"/>
        <v>5.1768683047978582E-6</v>
      </c>
      <c r="CB5">
        <f t="shared" si="0"/>
        <v>5.1768683047978582E-6</v>
      </c>
      <c r="CC5">
        <f t="shared" si="0"/>
        <v>5.1768683047978582E-6</v>
      </c>
      <c r="CD5">
        <f t="shared" si="0"/>
        <v>5.1768683047978582E-6</v>
      </c>
    </row>
    <row r="6" spans="1:82">
      <c r="A6" s="16" t="s">
        <v>329</v>
      </c>
      <c r="B6">
        <f t="shared" si="1"/>
        <v>2.0768779903310327E-6</v>
      </c>
      <c r="C6">
        <f>SUMIFS('Combined Fuel Prices'!G:G,'Combined Fuel Prices'!$C:$C, "Biomass",'Combined Fuel Prices'!$AL:$AL,'BFPaT-pretax-electricity'!$A6) * (1-SUMIFS('Tax Percentages'!B:B,'Tax Percentages'!$A:$A,"Biomass"))</f>
        <v>2.0768779903310327E-6</v>
      </c>
      <c r="D6">
        <f>SUMIFS('Combined Fuel Prices'!H:H,'Combined Fuel Prices'!$C:$C, "Biomass",'Combined Fuel Prices'!$AL:$AL,'BFPaT-pretax-electricity'!$A6) * (1-SUMIFS('Tax Percentages'!C:C,'Tax Percentages'!$A:$A,"Biomass"))</f>
        <v>3.0415510483250604E-6</v>
      </c>
      <c r="E6">
        <f>SUMIFS('Combined Fuel Prices'!I:I,'Combined Fuel Prices'!$C:$C, "Biomass",'Combined Fuel Prices'!$AL:$AL,'BFPaT-pretax-electricity'!$A6) * (1-SUMIFS('Tax Percentages'!D:D,'Tax Percentages'!$A:$A,"Biomass"))</f>
        <v>2.7590083225639042E-6</v>
      </c>
      <c r="F6">
        <f>SUMIFS('Combined Fuel Prices'!J:J,'Combined Fuel Prices'!$C:$C, "Biomass",'Combined Fuel Prices'!$AL:$AL,'BFPaT-pretax-electricity'!$A6) * (1-SUMIFS('Tax Percentages'!E:E,'Tax Percentages'!$A:$A,"Biomass"))</f>
        <v>2.6181099851755036E-6</v>
      </c>
      <c r="G6">
        <f>SUMIFS('Combined Fuel Prices'!K:K,'Combined Fuel Prices'!$C:$C, "Biomass",'Combined Fuel Prices'!$AL:$AL,'BFPaT-pretax-electricity'!$A6) * (1-SUMIFS('Tax Percentages'!F:F,'Tax Percentages'!$A:$A,"Biomass"))</f>
        <v>2.4391245067192269E-6</v>
      </c>
      <c r="H6">
        <f>SUMIFS('Combined Fuel Prices'!L:L,'Combined Fuel Prices'!$C:$C, "Biomass",'Combined Fuel Prices'!$AL:$AL,'BFPaT-pretax-electricity'!$A6) * (1-SUMIFS('Tax Percentages'!G:G,'Tax Percentages'!$A:$A,"Biomass"))</f>
        <v>2.3555187386555215E-6</v>
      </c>
      <c r="I6">
        <f>SUMIFS('Combined Fuel Prices'!M:M,'Combined Fuel Prices'!$C:$C, "Biomass",'Combined Fuel Prices'!$AL:$AL,'BFPaT-pretax-electricity'!$A6) * (1-SUMIFS('Tax Percentages'!H:H,'Tax Percentages'!$A:$A,"Biomass"))</f>
        <v>2.3086716066226143E-6</v>
      </c>
      <c r="J6">
        <f>SUMIFS('Combined Fuel Prices'!N:N,'Combined Fuel Prices'!$C:$C, "Biomass",'Combined Fuel Prices'!$AL:$AL,'BFPaT-pretax-electricity'!$A6) * (1-SUMIFS('Tax Percentages'!I:I,'Tax Percentages'!$A:$A,"Biomass"))</f>
        <v>2.2895326578809605E-6</v>
      </c>
      <c r="K6">
        <f>SUMIFS('Combined Fuel Prices'!O:O,'Combined Fuel Prices'!$C:$C, "Biomass",'Combined Fuel Prices'!$AL:$AL,'BFPaT-pretax-electricity'!$A6) * (1-SUMIFS('Tax Percentages'!J:J,'Tax Percentages'!$A:$A,"Biomass"))</f>
        <v>2.2897722512780249E-6</v>
      </c>
      <c r="L6">
        <f>SUMIFS('Combined Fuel Prices'!P:P,'Combined Fuel Prices'!$C:$C, "Biomass",'Combined Fuel Prices'!$AL:$AL,'BFPaT-pretax-electricity'!$A6) * (1-SUMIFS('Tax Percentages'!K:K,'Tax Percentages'!$A:$A,"Biomass"))</f>
        <v>2.2987246961262265E-6</v>
      </c>
      <c r="M6">
        <f>SUMIFS('Combined Fuel Prices'!Q:Q,'Combined Fuel Prices'!$C:$C, "Biomass",'Combined Fuel Prices'!$AL:$AL,'BFPaT-pretax-electricity'!$A6) * (1-SUMIFS('Tax Percentages'!L:L,'Tax Percentages'!$A:$A,"Biomass"))</f>
        <v>2.3190539593347109E-6</v>
      </c>
      <c r="N6">
        <f>SUMIFS('Combined Fuel Prices'!R:R,'Combined Fuel Prices'!$C:$C, "Biomass",'Combined Fuel Prices'!$AL:$AL,'BFPaT-pretax-electricity'!$A6) * (1-SUMIFS('Tax Percentages'!M:M,'Tax Percentages'!$A:$A,"Biomass"))</f>
        <v>2.3412196321892392E-6</v>
      </c>
      <c r="O6">
        <f>SUMIFS('Combined Fuel Prices'!S:S,'Combined Fuel Prices'!$C:$C, "Biomass",'Combined Fuel Prices'!$AL:$AL,'BFPaT-pretax-electricity'!$A6) * (1-SUMIFS('Tax Percentages'!N:N,'Tax Percentages'!$A:$A,"Biomass"))</f>
        <v>2.37037631200748E-6</v>
      </c>
      <c r="P6">
        <f>SUMIFS('Combined Fuel Prices'!T:T,'Combined Fuel Prices'!$C:$C, "Biomass",'Combined Fuel Prices'!$AL:$AL,'BFPaT-pretax-electricity'!$A6) * (1-SUMIFS('Tax Percentages'!O:O,'Tax Percentages'!$A:$A,"Biomass"))</f>
        <v>2.3918959175101352E-6</v>
      </c>
      <c r="Q6">
        <f>SUMIFS('Combined Fuel Prices'!U:U,'Combined Fuel Prices'!$C:$C, "Biomass",'Combined Fuel Prices'!$AL:$AL,'BFPaT-pretax-electricity'!$A6) * (1-SUMIFS('Tax Percentages'!P:P,'Tax Percentages'!$A:$A,"Biomass"))</f>
        <v>2.4087573376126838E-6</v>
      </c>
      <c r="R6">
        <f>SUMIFS('Combined Fuel Prices'!V:V,'Combined Fuel Prices'!$C:$C, "Biomass",'Combined Fuel Prices'!$AL:$AL,'BFPaT-pretax-electricity'!$A6) * (1-SUMIFS('Tax Percentages'!Q:Q,'Tax Percentages'!$A:$A,"Biomass"))</f>
        <v>2.4188078214684053E-6</v>
      </c>
      <c r="S6">
        <f>SUMIFS('Combined Fuel Prices'!W:W,'Combined Fuel Prices'!$C:$C, "Biomass",'Combined Fuel Prices'!$AL:$AL,'BFPaT-pretax-electricity'!$A6) * (1-SUMIFS('Tax Percentages'!R:R,'Tax Percentages'!$A:$A,"Biomass"))</f>
        <v>2.4376884768405414E-6</v>
      </c>
      <c r="T6">
        <f>SUMIFS('Combined Fuel Prices'!X:X,'Combined Fuel Prices'!$C:$C, "Biomass",'Combined Fuel Prices'!$AL:$AL,'BFPaT-pretax-electricity'!$A6) * (1-SUMIFS('Tax Percentages'!S:S,'Tax Percentages'!$A:$A,"Biomass"))</f>
        <v>2.4641516927692823E-6</v>
      </c>
      <c r="U6">
        <f>SUMIFS('Combined Fuel Prices'!Y:Y,'Combined Fuel Prices'!$C:$C, "Biomass",'Combined Fuel Prices'!$AL:$AL,'BFPaT-pretax-electricity'!$A6) * (1-SUMIFS('Tax Percentages'!T:T,'Tax Percentages'!$A:$A,"Biomass"))</f>
        <v>2.4754654265498722E-6</v>
      </c>
      <c r="V6">
        <f>SUMIFS('Combined Fuel Prices'!Z:Z,'Combined Fuel Prices'!$C:$C, "Biomass",'Combined Fuel Prices'!$AL:$AL,'BFPaT-pretax-electricity'!$A6) * (1-SUMIFS('Tax Percentages'!U:U,'Tax Percentages'!$A:$A,"Biomass"))</f>
        <v>2.498506297073512E-6</v>
      </c>
      <c r="W6">
        <f>SUMIFS('Combined Fuel Prices'!AA:AA,'Combined Fuel Prices'!$C:$C, "Biomass",'Combined Fuel Prices'!$AL:$AL,'BFPaT-pretax-electricity'!$A6) * (1-SUMIFS('Tax Percentages'!V:V,'Tax Percentages'!$A:$A,"Biomass"))</f>
        <v>2.5219069194481687E-6</v>
      </c>
      <c r="X6">
        <f>SUMIFS('Combined Fuel Prices'!AB:AB,'Combined Fuel Prices'!$C:$C, "Biomass",'Combined Fuel Prices'!$AL:$AL,'BFPaT-pretax-electricity'!$A6) * (1-SUMIFS('Tax Percentages'!W:W,'Tax Percentages'!$A:$A,"Biomass"))</f>
        <v>2.526659133430002E-6</v>
      </c>
      <c r="Y6">
        <f>SUMIFS('Combined Fuel Prices'!AC:AC,'Combined Fuel Prices'!$C:$C, "Biomass",'Combined Fuel Prices'!$AL:$AL,'BFPaT-pretax-electricity'!$A6) * (1-SUMIFS('Tax Percentages'!X:X,'Tax Percentages'!$A:$A,"Biomass"))</f>
        <v>2.5309883996717695E-6</v>
      </c>
      <c r="Z6">
        <f>SUMIFS('Combined Fuel Prices'!AD:AD,'Combined Fuel Prices'!$C:$C, "Biomass",'Combined Fuel Prices'!$AL:$AL,'BFPaT-pretax-electricity'!$A6) * (1-SUMIFS('Tax Percentages'!Y:Y,'Tax Percentages'!$A:$A,"Biomass"))</f>
        <v>2.5269718849038233E-6</v>
      </c>
      <c r="AA6">
        <f>SUMIFS('Combined Fuel Prices'!AE:AE,'Combined Fuel Prices'!$C:$C, "Biomass",'Combined Fuel Prices'!$AL:$AL,'BFPaT-pretax-electricity'!$A6) * (1-SUMIFS('Tax Percentages'!Z:Z,'Tax Percentages'!$A:$A,"Biomass"))</f>
        <v>2.5321129581342717E-6</v>
      </c>
      <c r="AB6">
        <f>SUMIFS('Combined Fuel Prices'!AF:AF,'Combined Fuel Prices'!$C:$C, "Biomass",'Combined Fuel Prices'!$AL:$AL,'BFPaT-pretax-electricity'!$A6) * (1-SUMIFS('Tax Percentages'!AA:AA,'Tax Percentages'!$A:$A,"Biomass"))</f>
        <v>2.5386554162051548E-6</v>
      </c>
      <c r="AC6">
        <f>SUMIFS('Combined Fuel Prices'!AG:AG,'Combined Fuel Prices'!$C:$C, "Biomass",'Combined Fuel Prices'!$AL:$AL,'BFPaT-pretax-electricity'!$A6) * (1-SUMIFS('Tax Percentages'!AB:AB,'Tax Percentages'!$A:$A,"Biomass"))</f>
        <v>2.5354992114794426E-6</v>
      </c>
      <c r="AD6">
        <f>SUMIFS('Combined Fuel Prices'!AH:AH,'Combined Fuel Prices'!$C:$C, "Biomass",'Combined Fuel Prices'!$AL:$AL,'BFPaT-pretax-electricity'!$A6) * (1-SUMIFS('Tax Percentages'!AC:AC,'Tax Percentages'!$A:$A,"Biomass"))</f>
        <v>2.54203062209636E-6</v>
      </c>
      <c r="AE6">
        <f>SUMIFS('Combined Fuel Prices'!AI:AI,'Combined Fuel Prices'!$C:$C, "Biomass",'Combined Fuel Prices'!$AL:$AL,'BFPaT-pretax-electricity'!$A6) * (1-SUMIFS('Tax Percentages'!AD:AD,'Tax Percentages'!$A:$A,"Biomass"))</f>
        <v>2.541622311537113E-6</v>
      </c>
      <c r="AF6">
        <f>SUMIFS('Combined Fuel Prices'!AJ:AJ,'Combined Fuel Prices'!$C:$C, "Biomass",'Combined Fuel Prices'!$AL:$AL,'BFPaT-pretax-electricity'!$A6) * (1-SUMIFS('Tax Percentages'!AE:AE,'Tax Percentages'!$A:$A,"Biomass"))</f>
        <v>2.53772473082016E-6</v>
      </c>
      <c r="AG6">
        <f t="shared" si="2"/>
        <v>2.53772473082016E-6</v>
      </c>
      <c r="AH6">
        <f t="shared" si="0"/>
        <v>2.53772473082016E-6</v>
      </c>
      <c r="AI6">
        <f t="shared" si="0"/>
        <v>2.53772473082016E-6</v>
      </c>
      <c r="AJ6">
        <f t="shared" si="0"/>
        <v>2.53772473082016E-6</v>
      </c>
      <c r="AK6">
        <f t="shared" si="0"/>
        <v>2.53772473082016E-6</v>
      </c>
      <c r="AL6">
        <f t="shared" si="0"/>
        <v>2.53772473082016E-6</v>
      </c>
      <c r="AM6">
        <f t="shared" si="0"/>
        <v>2.53772473082016E-6</v>
      </c>
      <c r="AN6">
        <f t="shared" si="0"/>
        <v>2.53772473082016E-6</v>
      </c>
      <c r="AO6">
        <f t="shared" si="0"/>
        <v>2.53772473082016E-6</v>
      </c>
      <c r="AP6">
        <f t="shared" si="0"/>
        <v>2.53772473082016E-6</v>
      </c>
      <c r="AQ6">
        <f t="shared" si="0"/>
        <v>2.53772473082016E-6</v>
      </c>
      <c r="AR6">
        <f t="shared" si="0"/>
        <v>2.53772473082016E-6</v>
      </c>
      <c r="AS6">
        <f t="shared" si="0"/>
        <v>2.53772473082016E-6</v>
      </c>
      <c r="AT6">
        <f t="shared" si="0"/>
        <v>2.53772473082016E-6</v>
      </c>
      <c r="AU6">
        <f t="shared" si="0"/>
        <v>2.53772473082016E-6</v>
      </c>
      <c r="AV6">
        <f t="shared" si="0"/>
        <v>2.53772473082016E-6</v>
      </c>
      <c r="AW6">
        <f t="shared" si="0"/>
        <v>2.53772473082016E-6</v>
      </c>
      <c r="AX6">
        <f t="shared" si="0"/>
        <v>2.53772473082016E-6</v>
      </c>
      <c r="AY6">
        <f t="shared" si="0"/>
        <v>2.53772473082016E-6</v>
      </c>
      <c r="AZ6">
        <f t="shared" si="0"/>
        <v>2.53772473082016E-6</v>
      </c>
      <c r="BA6">
        <f t="shared" si="0"/>
        <v>2.53772473082016E-6</v>
      </c>
      <c r="BB6">
        <f t="shared" si="0"/>
        <v>2.53772473082016E-6</v>
      </c>
      <c r="BC6">
        <f t="shared" si="0"/>
        <v>2.53772473082016E-6</v>
      </c>
      <c r="BD6">
        <f t="shared" si="0"/>
        <v>2.53772473082016E-6</v>
      </c>
      <c r="BE6">
        <f t="shared" si="0"/>
        <v>2.53772473082016E-6</v>
      </c>
      <c r="BF6">
        <f t="shared" si="0"/>
        <v>2.53772473082016E-6</v>
      </c>
      <c r="BG6">
        <f t="shared" si="0"/>
        <v>2.53772473082016E-6</v>
      </c>
      <c r="BH6">
        <f t="shared" si="0"/>
        <v>2.53772473082016E-6</v>
      </c>
      <c r="BI6">
        <f t="shared" si="0"/>
        <v>2.53772473082016E-6</v>
      </c>
      <c r="BJ6">
        <f t="shared" si="0"/>
        <v>2.53772473082016E-6</v>
      </c>
      <c r="BK6">
        <f t="shared" si="0"/>
        <v>2.53772473082016E-6</v>
      </c>
      <c r="BL6">
        <f t="shared" si="0"/>
        <v>2.53772473082016E-6</v>
      </c>
      <c r="BM6">
        <f t="shared" si="0"/>
        <v>2.53772473082016E-6</v>
      </c>
      <c r="BN6">
        <f t="shared" si="0"/>
        <v>2.53772473082016E-6</v>
      </c>
      <c r="BO6">
        <f t="shared" si="0"/>
        <v>2.53772473082016E-6</v>
      </c>
      <c r="BP6">
        <f t="shared" si="0"/>
        <v>2.53772473082016E-6</v>
      </c>
      <c r="BQ6">
        <f t="shared" si="0"/>
        <v>2.53772473082016E-6</v>
      </c>
      <c r="BR6">
        <f t="shared" si="0"/>
        <v>2.53772473082016E-6</v>
      </c>
      <c r="BS6">
        <f t="shared" si="0"/>
        <v>2.53772473082016E-6</v>
      </c>
      <c r="BT6">
        <f t="shared" si="0"/>
        <v>2.53772473082016E-6</v>
      </c>
      <c r="BU6">
        <f t="shared" si="0"/>
        <v>2.53772473082016E-6</v>
      </c>
      <c r="BV6">
        <f t="shared" si="0"/>
        <v>2.53772473082016E-6</v>
      </c>
      <c r="BW6">
        <f t="shared" si="0"/>
        <v>2.53772473082016E-6</v>
      </c>
      <c r="BX6">
        <f t="shared" si="0"/>
        <v>2.53772473082016E-6</v>
      </c>
      <c r="BY6">
        <f t="shared" si="0"/>
        <v>2.53772473082016E-6</v>
      </c>
      <c r="BZ6">
        <f t="shared" si="0"/>
        <v>2.53772473082016E-6</v>
      </c>
      <c r="CA6">
        <f t="shared" si="0"/>
        <v>2.53772473082016E-6</v>
      </c>
      <c r="CB6">
        <f t="shared" si="0"/>
        <v>2.53772473082016E-6</v>
      </c>
      <c r="CC6">
        <f t="shared" si="0"/>
        <v>2.53772473082016E-6</v>
      </c>
      <c r="CD6">
        <f t="shared" si="0"/>
        <v>2.53772473082016E-6</v>
      </c>
    </row>
    <row r="7" spans="1:82">
      <c r="A7" s="16" t="s">
        <v>330</v>
      </c>
      <c r="B7">
        <f t="shared" si="1"/>
        <v>2.0768779903310327E-6</v>
      </c>
      <c r="C7">
        <f>SUMIFS('Combined Fuel Prices'!G:G,'Combined Fuel Prices'!$C:$C, "Biomass",'Combined Fuel Prices'!$AL:$AL,'BFPaT-pretax-electricity'!$A7) * (1-SUMIFS('Tax Percentages'!B:B,'Tax Percentages'!$A:$A,"Biomass"))</f>
        <v>2.0768779903310327E-6</v>
      </c>
      <c r="D7">
        <f>SUMIFS('Combined Fuel Prices'!H:H,'Combined Fuel Prices'!$C:$C, "Biomass",'Combined Fuel Prices'!$AL:$AL,'BFPaT-pretax-electricity'!$A7) * (1-SUMIFS('Tax Percentages'!C:C,'Tax Percentages'!$A:$A,"Biomass"))</f>
        <v>2.9269306052742687E-6</v>
      </c>
      <c r="E7">
        <f>SUMIFS('Combined Fuel Prices'!I:I,'Combined Fuel Prices'!$C:$C, "Biomass",'Combined Fuel Prices'!$AL:$AL,'BFPaT-pretax-electricity'!$A7) * (1-SUMIFS('Tax Percentages'!D:D,'Tax Percentages'!$A:$A,"Biomass"))</f>
        <v>2.6831578255352619E-6</v>
      </c>
      <c r="F7">
        <f>SUMIFS('Combined Fuel Prices'!J:J,'Combined Fuel Prices'!$C:$C, "Biomass",'Combined Fuel Prices'!$AL:$AL,'BFPaT-pretax-electricity'!$A7) * (1-SUMIFS('Tax Percentages'!E:E,'Tax Percentages'!$A:$A,"Biomass"))</f>
        <v>2.6005193817721567E-6</v>
      </c>
      <c r="G7">
        <f>SUMIFS('Combined Fuel Prices'!K:K,'Combined Fuel Prices'!$C:$C, "Biomass",'Combined Fuel Prices'!$AL:$AL,'BFPaT-pretax-electricity'!$A7) * (1-SUMIFS('Tax Percentages'!F:F,'Tax Percentages'!$A:$A,"Biomass"))</f>
        <v>2.4554364888542599E-6</v>
      </c>
      <c r="H7">
        <f>SUMIFS('Combined Fuel Prices'!L:L,'Combined Fuel Prices'!$C:$C, "Biomass",'Combined Fuel Prices'!$AL:$AL,'BFPaT-pretax-electricity'!$A7) * (1-SUMIFS('Tax Percentages'!G:G,'Tax Percentages'!$A:$A,"Biomass"))</f>
        <v>2.4044538028563545E-6</v>
      </c>
      <c r="I7">
        <f>SUMIFS('Combined Fuel Prices'!M:M,'Combined Fuel Prices'!$C:$C, "Biomass",'Combined Fuel Prices'!$AL:$AL,'BFPaT-pretax-electricity'!$A7) * (1-SUMIFS('Tax Percentages'!H:H,'Tax Percentages'!$A:$A,"Biomass"))</f>
        <v>2.3683913271525858E-6</v>
      </c>
      <c r="J7">
        <f>SUMIFS('Combined Fuel Prices'!N:N,'Combined Fuel Prices'!$C:$C, "Biomass",'Combined Fuel Prices'!$AL:$AL,'BFPaT-pretax-electricity'!$A7) * (1-SUMIFS('Tax Percentages'!I:I,'Tax Percentages'!$A:$A,"Biomass"))</f>
        <v>2.3517018605421513E-6</v>
      </c>
      <c r="K7">
        <f>SUMIFS('Combined Fuel Prices'!O:O,'Combined Fuel Prices'!$C:$C, "Biomass",'Combined Fuel Prices'!$AL:$AL,'BFPaT-pretax-electricity'!$A7) * (1-SUMIFS('Tax Percentages'!J:J,'Tax Percentages'!$A:$A,"Biomass"))</f>
        <v>2.3522202178596318E-6</v>
      </c>
      <c r="L7">
        <f>SUMIFS('Combined Fuel Prices'!P:P,'Combined Fuel Prices'!$C:$C, "Biomass",'Combined Fuel Prices'!$AL:$AL,'BFPaT-pretax-electricity'!$A7) * (1-SUMIFS('Tax Percentages'!K:K,'Tax Percentages'!$A:$A,"Biomass"))</f>
        <v>2.3572882092394026E-6</v>
      </c>
      <c r="M7">
        <f>SUMIFS('Combined Fuel Prices'!Q:Q,'Combined Fuel Prices'!$C:$C, "Biomass",'Combined Fuel Prices'!$AL:$AL,'BFPaT-pretax-electricity'!$A7) * (1-SUMIFS('Tax Percentages'!L:L,'Tax Percentages'!$A:$A,"Biomass"))</f>
        <v>2.3669099976683072E-6</v>
      </c>
      <c r="N7">
        <f>SUMIFS('Combined Fuel Prices'!R:R,'Combined Fuel Prices'!$C:$C, "Biomass",'Combined Fuel Prices'!$AL:$AL,'BFPaT-pretax-electricity'!$A7) * (1-SUMIFS('Tax Percentages'!M:M,'Tax Percentages'!$A:$A,"Biomass"))</f>
        <v>2.3827821573779201E-6</v>
      </c>
      <c r="O7">
        <f>SUMIFS('Combined Fuel Prices'!S:S,'Combined Fuel Prices'!$C:$C, "Biomass",'Combined Fuel Prices'!$AL:$AL,'BFPaT-pretax-electricity'!$A7) * (1-SUMIFS('Tax Percentages'!N:N,'Tax Percentages'!$A:$A,"Biomass"))</f>
        <v>2.3987387943016372E-6</v>
      </c>
      <c r="P7">
        <f>SUMIFS('Combined Fuel Prices'!T:T,'Combined Fuel Prices'!$C:$C, "Biomass",'Combined Fuel Prices'!$AL:$AL,'BFPaT-pretax-electricity'!$A7) * (1-SUMIFS('Tax Percentages'!O:O,'Tax Percentages'!$A:$A,"Biomass"))</f>
        <v>2.4158695898818381E-6</v>
      </c>
      <c r="Q7">
        <f>SUMIFS('Combined Fuel Prices'!U:U,'Combined Fuel Prices'!$C:$C, "Biomass",'Combined Fuel Prices'!$AL:$AL,'BFPaT-pretax-electricity'!$A7) * (1-SUMIFS('Tax Percentages'!P:P,'Tax Percentages'!$A:$A,"Biomass"))</f>
        <v>2.4283654887164277E-6</v>
      </c>
      <c r="R7">
        <f>SUMIFS('Combined Fuel Prices'!V:V,'Combined Fuel Prices'!$C:$C, "Biomass",'Combined Fuel Prices'!$AL:$AL,'BFPaT-pretax-electricity'!$A7) * (1-SUMIFS('Tax Percentages'!Q:Q,'Tax Percentages'!$A:$A,"Biomass"))</f>
        <v>2.4437322906240727E-6</v>
      </c>
      <c r="S7">
        <f>SUMIFS('Combined Fuel Prices'!W:W,'Combined Fuel Prices'!$C:$C, "Biomass",'Combined Fuel Prices'!$AL:$AL,'BFPaT-pretax-electricity'!$A7) * (1-SUMIFS('Tax Percentages'!R:R,'Tax Percentages'!$A:$A,"Biomass"))</f>
        <v>2.4563048512540752E-6</v>
      </c>
      <c r="T7">
        <f>SUMIFS('Combined Fuel Prices'!X:X,'Combined Fuel Prices'!$C:$C, "Biomass",'Combined Fuel Prices'!$AL:$AL,'BFPaT-pretax-electricity'!$A7) * (1-SUMIFS('Tax Percentages'!S:S,'Tax Percentages'!$A:$A,"Biomass"))</f>
        <v>2.4715659682788026E-6</v>
      </c>
      <c r="U7">
        <f>SUMIFS('Combined Fuel Prices'!Y:Y,'Combined Fuel Prices'!$C:$C, "Biomass",'Combined Fuel Prices'!$AL:$AL,'BFPaT-pretax-electricity'!$A7) * (1-SUMIFS('Tax Percentages'!T:T,'Tax Percentages'!$A:$A,"Biomass"))</f>
        <v>2.483313563683134E-6</v>
      </c>
      <c r="V7">
        <f>SUMIFS('Combined Fuel Prices'!Z:Z,'Combined Fuel Prices'!$C:$C, "Biomass",'Combined Fuel Prices'!$AL:$AL,'BFPaT-pretax-electricity'!$A7) * (1-SUMIFS('Tax Percentages'!U:U,'Tax Percentages'!$A:$A,"Biomass"))</f>
        <v>2.496076796965149E-6</v>
      </c>
      <c r="W7">
        <f>SUMIFS('Combined Fuel Prices'!AA:AA,'Combined Fuel Prices'!$C:$C, "Biomass",'Combined Fuel Prices'!$AL:$AL,'BFPaT-pretax-electricity'!$A7) * (1-SUMIFS('Tax Percentages'!V:V,'Tax Percentages'!$A:$A,"Biomass"))</f>
        <v>2.5098195889055583E-6</v>
      </c>
      <c r="X7">
        <f>SUMIFS('Combined Fuel Prices'!AB:AB,'Combined Fuel Prices'!$C:$C, "Biomass",'Combined Fuel Prices'!$AL:$AL,'BFPaT-pretax-electricity'!$A7) * (1-SUMIFS('Tax Percentages'!W:W,'Tax Percentages'!$A:$A,"Biomass"))</f>
        <v>2.5155611594109058E-6</v>
      </c>
      <c r="Y7">
        <f>SUMIFS('Combined Fuel Prices'!AC:AC,'Combined Fuel Prices'!$C:$C, "Biomass",'Combined Fuel Prices'!$AL:$AL,'BFPaT-pretax-electricity'!$A7) * (1-SUMIFS('Tax Percentages'!X:X,'Tax Percentages'!$A:$A,"Biomass"))</f>
        <v>2.5172751186944473E-6</v>
      </c>
      <c r="Z7">
        <f>SUMIFS('Combined Fuel Prices'!AD:AD,'Combined Fuel Prices'!$C:$C, "Biomass",'Combined Fuel Prices'!$AL:$AL,'BFPaT-pretax-electricity'!$A7) * (1-SUMIFS('Tax Percentages'!Y:Y,'Tax Percentages'!$A:$A,"Biomass"))</f>
        <v>2.5200065878906347E-6</v>
      </c>
      <c r="AA7">
        <f>SUMIFS('Combined Fuel Prices'!AE:AE,'Combined Fuel Prices'!$C:$C, "Biomass",'Combined Fuel Prices'!$AL:$AL,'BFPaT-pretax-electricity'!$A7) * (1-SUMIFS('Tax Percentages'!Z:Z,'Tax Percentages'!$A:$A,"Biomass"))</f>
        <v>2.5246422570143079E-6</v>
      </c>
      <c r="AB7">
        <f>SUMIFS('Combined Fuel Prices'!AF:AF,'Combined Fuel Prices'!$C:$C, "Biomass",'Combined Fuel Prices'!$AL:$AL,'BFPaT-pretax-electricity'!$A7) * (1-SUMIFS('Tax Percentages'!AA:AA,'Tax Percentages'!$A:$A,"Biomass"))</f>
        <v>2.5426544276009912E-6</v>
      </c>
      <c r="AC7">
        <f>SUMIFS('Combined Fuel Prices'!AG:AG,'Combined Fuel Prices'!$C:$C, "Biomass",'Combined Fuel Prices'!$AL:$AL,'BFPaT-pretax-electricity'!$A7) * (1-SUMIFS('Tax Percentages'!AB:AB,'Tax Percentages'!$A:$A,"Biomass"))</f>
        <v>2.5400128684476479E-6</v>
      </c>
      <c r="AD7">
        <f>SUMIFS('Combined Fuel Prices'!AH:AH,'Combined Fuel Prices'!$C:$C, "Biomass",'Combined Fuel Prices'!$AL:$AL,'BFPaT-pretax-electricity'!$A7) * (1-SUMIFS('Tax Percentages'!AC:AC,'Tax Percentages'!$A:$A,"Biomass"))</f>
        <v>2.5508693621183814E-6</v>
      </c>
      <c r="AE7">
        <f>SUMIFS('Combined Fuel Prices'!AI:AI,'Combined Fuel Prices'!$C:$C, "Biomass",'Combined Fuel Prices'!$AL:$AL,'BFPaT-pretax-electricity'!$A7) * (1-SUMIFS('Tax Percentages'!AD:AD,'Tax Percentages'!$A:$A,"Biomass"))</f>
        <v>2.5543387665511847E-6</v>
      </c>
      <c r="AF7">
        <f>SUMIFS('Combined Fuel Prices'!AJ:AJ,'Combined Fuel Prices'!$C:$C, "Biomass",'Combined Fuel Prices'!$AL:$AL,'BFPaT-pretax-electricity'!$A7) * (1-SUMIFS('Tax Percentages'!AE:AE,'Tax Percentages'!$A:$A,"Biomass"))</f>
        <v>2.5593735587654561E-6</v>
      </c>
      <c r="AG7">
        <f t="shared" si="2"/>
        <v>2.5593735587654561E-6</v>
      </c>
      <c r="AH7">
        <f t="shared" si="0"/>
        <v>2.5593735587654561E-6</v>
      </c>
      <c r="AI7">
        <f t="shared" si="0"/>
        <v>2.5593735587654561E-6</v>
      </c>
      <c r="AJ7">
        <f t="shared" si="0"/>
        <v>2.5593735587654561E-6</v>
      </c>
      <c r="AK7">
        <f t="shared" si="0"/>
        <v>2.5593735587654561E-6</v>
      </c>
      <c r="AL7">
        <f t="shared" si="0"/>
        <v>2.5593735587654561E-6</v>
      </c>
      <c r="AM7">
        <f t="shared" si="0"/>
        <v>2.5593735587654561E-6</v>
      </c>
      <c r="AN7">
        <f t="shared" si="0"/>
        <v>2.5593735587654561E-6</v>
      </c>
      <c r="AO7">
        <f t="shared" si="0"/>
        <v>2.5593735587654561E-6</v>
      </c>
      <c r="AP7">
        <f t="shared" si="0"/>
        <v>2.5593735587654561E-6</v>
      </c>
      <c r="AQ7">
        <f t="shared" si="0"/>
        <v>2.5593735587654561E-6</v>
      </c>
      <c r="AR7">
        <f t="shared" si="0"/>
        <v>2.5593735587654561E-6</v>
      </c>
      <c r="AS7">
        <f t="shared" si="0"/>
        <v>2.5593735587654561E-6</v>
      </c>
      <c r="AT7">
        <f t="shared" si="0"/>
        <v>2.5593735587654561E-6</v>
      </c>
      <c r="AU7">
        <f t="shared" si="0"/>
        <v>2.5593735587654561E-6</v>
      </c>
      <c r="AV7">
        <f t="shared" si="0"/>
        <v>2.5593735587654561E-6</v>
      </c>
      <c r="AW7">
        <f t="shared" si="0"/>
        <v>2.5593735587654561E-6</v>
      </c>
      <c r="AX7">
        <f t="shared" si="0"/>
        <v>2.5593735587654561E-6</v>
      </c>
      <c r="AY7">
        <f t="shared" si="0"/>
        <v>2.5593735587654561E-6</v>
      </c>
      <c r="AZ7">
        <f t="shared" si="0"/>
        <v>2.5593735587654561E-6</v>
      </c>
      <c r="BA7">
        <f t="shared" si="0"/>
        <v>2.5593735587654561E-6</v>
      </c>
      <c r="BB7">
        <f t="shared" si="0"/>
        <v>2.5593735587654561E-6</v>
      </c>
      <c r="BC7">
        <f t="shared" si="0"/>
        <v>2.5593735587654561E-6</v>
      </c>
      <c r="BD7">
        <f t="shared" si="0"/>
        <v>2.5593735587654561E-6</v>
      </c>
      <c r="BE7">
        <f t="shared" si="0"/>
        <v>2.5593735587654561E-6</v>
      </c>
      <c r="BF7">
        <f t="shared" si="0"/>
        <v>2.5593735587654561E-6</v>
      </c>
      <c r="BG7">
        <f t="shared" ref="AH7:CD9" si="3">BF7</f>
        <v>2.5593735587654561E-6</v>
      </c>
      <c r="BH7">
        <f t="shared" si="3"/>
        <v>2.5593735587654561E-6</v>
      </c>
      <c r="BI7">
        <f t="shared" si="3"/>
        <v>2.5593735587654561E-6</v>
      </c>
      <c r="BJ7">
        <f t="shared" si="3"/>
        <v>2.5593735587654561E-6</v>
      </c>
      <c r="BK7">
        <f t="shared" si="3"/>
        <v>2.5593735587654561E-6</v>
      </c>
      <c r="BL7">
        <f t="shared" si="3"/>
        <v>2.5593735587654561E-6</v>
      </c>
      <c r="BM7">
        <f t="shared" si="3"/>
        <v>2.5593735587654561E-6</v>
      </c>
      <c r="BN7">
        <f t="shared" si="3"/>
        <v>2.5593735587654561E-6</v>
      </c>
      <c r="BO7">
        <f t="shared" si="3"/>
        <v>2.5593735587654561E-6</v>
      </c>
      <c r="BP7">
        <f t="shared" si="3"/>
        <v>2.5593735587654561E-6</v>
      </c>
      <c r="BQ7">
        <f t="shared" si="3"/>
        <v>2.5593735587654561E-6</v>
      </c>
      <c r="BR7">
        <f t="shared" si="3"/>
        <v>2.5593735587654561E-6</v>
      </c>
      <c r="BS7">
        <f t="shared" si="3"/>
        <v>2.5593735587654561E-6</v>
      </c>
      <c r="BT7">
        <f t="shared" si="3"/>
        <v>2.5593735587654561E-6</v>
      </c>
      <c r="BU7">
        <f t="shared" si="3"/>
        <v>2.5593735587654561E-6</v>
      </c>
      <c r="BV7">
        <f t="shared" si="3"/>
        <v>2.5593735587654561E-6</v>
      </c>
      <c r="BW7">
        <f t="shared" si="3"/>
        <v>2.5593735587654561E-6</v>
      </c>
      <c r="BX7">
        <f t="shared" si="3"/>
        <v>2.5593735587654561E-6</v>
      </c>
      <c r="BY7">
        <f t="shared" si="3"/>
        <v>2.5593735587654561E-6</v>
      </c>
      <c r="BZ7">
        <f t="shared" si="3"/>
        <v>2.5593735587654561E-6</v>
      </c>
      <c r="CA7">
        <f t="shared" si="3"/>
        <v>2.5593735587654561E-6</v>
      </c>
      <c r="CB7">
        <f t="shared" si="3"/>
        <v>2.5593735587654561E-6</v>
      </c>
      <c r="CC7">
        <f t="shared" si="3"/>
        <v>2.5593735587654561E-6</v>
      </c>
      <c r="CD7">
        <f t="shared" si="3"/>
        <v>2.5593735587654561E-6</v>
      </c>
    </row>
    <row r="8" spans="1:82">
      <c r="A8" s="16" t="s">
        <v>331</v>
      </c>
      <c r="B8">
        <f t="shared" si="1"/>
        <v>2.0768779903310327E-6</v>
      </c>
      <c r="C8">
        <f>SUMIFS('Combined Fuel Prices'!G:G,'Combined Fuel Prices'!$C:$C, "Biomass",'Combined Fuel Prices'!$AL:$AL,'BFPaT-pretax-electricity'!$A8) * (1-SUMIFS('Tax Percentages'!B:B,'Tax Percentages'!$A:$A,"Biomass"))</f>
        <v>2.0768779903310327E-6</v>
      </c>
      <c r="D8">
        <f>SUMIFS('Combined Fuel Prices'!H:H,'Combined Fuel Prices'!$C:$C, "Biomass",'Combined Fuel Prices'!$AL:$AL,'BFPaT-pretax-electricity'!$A8) * (1-SUMIFS('Tax Percentages'!C:C,'Tax Percentages'!$A:$A,"Biomass"))</f>
        <v>2.9269306052742687E-6</v>
      </c>
      <c r="E8">
        <f>SUMIFS('Combined Fuel Prices'!I:I,'Combined Fuel Prices'!$C:$C, "Biomass",'Combined Fuel Prices'!$AL:$AL,'BFPaT-pretax-electricity'!$A8) * (1-SUMIFS('Tax Percentages'!D:D,'Tax Percentages'!$A:$A,"Biomass"))</f>
        <v>2.6831578255352619E-6</v>
      </c>
      <c r="F8">
        <f>SUMIFS('Combined Fuel Prices'!J:J,'Combined Fuel Prices'!$C:$C, "Biomass",'Combined Fuel Prices'!$AL:$AL,'BFPaT-pretax-electricity'!$A8) * (1-SUMIFS('Tax Percentages'!E:E,'Tax Percentages'!$A:$A,"Biomass"))</f>
        <v>2.6005193817721567E-6</v>
      </c>
      <c r="G8">
        <f>SUMIFS('Combined Fuel Prices'!K:K,'Combined Fuel Prices'!$C:$C, "Biomass",'Combined Fuel Prices'!$AL:$AL,'BFPaT-pretax-electricity'!$A8) * (1-SUMIFS('Tax Percentages'!F:F,'Tax Percentages'!$A:$A,"Biomass"))</f>
        <v>2.4554364888542599E-6</v>
      </c>
      <c r="H8">
        <f>SUMIFS('Combined Fuel Prices'!L:L,'Combined Fuel Prices'!$C:$C, "Biomass",'Combined Fuel Prices'!$AL:$AL,'BFPaT-pretax-electricity'!$A8) * (1-SUMIFS('Tax Percentages'!G:G,'Tax Percentages'!$A:$A,"Biomass"))</f>
        <v>2.4044538028563545E-6</v>
      </c>
      <c r="I8">
        <f>SUMIFS('Combined Fuel Prices'!M:M,'Combined Fuel Prices'!$C:$C, "Biomass",'Combined Fuel Prices'!$AL:$AL,'BFPaT-pretax-electricity'!$A8) * (1-SUMIFS('Tax Percentages'!H:H,'Tax Percentages'!$A:$A,"Biomass"))</f>
        <v>2.3683913271525858E-6</v>
      </c>
      <c r="J8">
        <f>SUMIFS('Combined Fuel Prices'!N:N,'Combined Fuel Prices'!$C:$C, "Biomass",'Combined Fuel Prices'!$AL:$AL,'BFPaT-pretax-electricity'!$A8) * (1-SUMIFS('Tax Percentages'!I:I,'Tax Percentages'!$A:$A,"Biomass"))</f>
        <v>2.3517018605421513E-6</v>
      </c>
      <c r="K8">
        <f>SUMIFS('Combined Fuel Prices'!O:O,'Combined Fuel Prices'!$C:$C, "Biomass",'Combined Fuel Prices'!$AL:$AL,'BFPaT-pretax-electricity'!$A8) * (1-SUMIFS('Tax Percentages'!J:J,'Tax Percentages'!$A:$A,"Biomass"))</f>
        <v>2.3522202178596318E-6</v>
      </c>
      <c r="L8">
        <f>SUMIFS('Combined Fuel Prices'!P:P,'Combined Fuel Prices'!$C:$C, "Biomass",'Combined Fuel Prices'!$AL:$AL,'BFPaT-pretax-electricity'!$A8) * (1-SUMIFS('Tax Percentages'!K:K,'Tax Percentages'!$A:$A,"Biomass"))</f>
        <v>2.3572882092394026E-6</v>
      </c>
      <c r="M8">
        <f>SUMIFS('Combined Fuel Prices'!Q:Q,'Combined Fuel Prices'!$C:$C, "Biomass",'Combined Fuel Prices'!$AL:$AL,'BFPaT-pretax-electricity'!$A8) * (1-SUMIFS('Tax Percentages'!L:L,'Tax Percentages'!$A:$A,"Biomass"))</f>
        <v>2.3669099976683072E-6</v>
      </c>
      <c r="N8">
        <f>SUMIFS('Combined Fuel Prices'!R:R,'Combined Fuel Prices'!$C:$C, "Biomass",'Combined Fuel Prices'!$AL:$AL,'BFPaT-pretax-electricity'!$A8) * (1-SUMIFS('Tax Percentages'!M:M,'Tax Percentages'!$A:$A,"Biomass"))</f>
        <v>2.3827821573779201E-6</v>
      </c>
      <c r="O8">
        <f>SUMIFS('Combined Fuel Prices'!S:S,'Combined Fuel Prices'!$C:$C, "Biomass",'Combined Fuel Prices'!$AL:$AL,'BFPaT-pretax-electricity'!$A8) * (1-SUMIFS('Tax Percentages'!N:N,'Tax Percentages'!$A:$A,"Biomass"))</f>
        <v>2.3987387943016372E-6</v>
      </c>
      <c r="P8">
        <f>SUMIFS('Combined Fuel Prices'!T:T,'Combined Fuel Prices'!$C:$C, "Biomass",'Combined Fuel Prices'!$AL:$AL,'BFPaT-pretax-electricity'!$A8) * (1-SUMIFS('Tax Percentages'!O:O,'Tax Percentages'!$A:$A,"Biomass"))</f>
        <v>2.4158695898818381E-6</v>
      </c>
      <c r="Q8">
        <f>SUMIFS('Combined Fuel Prices'!U:U,'Combined Fuel Prices'!$C:$C, "Biomass",'Combined Fuel Prices'!$AL:$AL,'BFPaT-pretax-electricity'!$A8) * (1-SUMIFS('Tax Percentages'!P:P,'Tax Percentages'!$A:$A,"Biomass"))</f>
        <v>2.4283654887164277E-6</v>
      </c>
      <c r="R8">
        <f>SUMIFS('Combined Fuel Prices'!V:V,'Combined Fuel Prices'!$C:$C, "Biomass",'Combined Fuel Prices'!$AL:$AL,'BFPaT-pretax-electricity'!$A8) * (1-SUMIFS('Tax Percentages'!Q:Q,'Tax Percentages'!$A:$A,"Biomass"))</f>
        <v>2.4437322906240727E-6</v>
      </c>
      <c r="S8">
        <f>SUMIFS('Combined Fuel Prices'!W:W,'Combined Fuel Prices'!$C:$C, "Biomass",'Combined Fuel Prices'!$AL:$AL,'BFPaT-pretax-electricity'!$A8) * (1-SUMIFS('Tax Percentages'!R:R,'Tax Percentages'!$A:$A,"Biomass"))</f>
        <v>2.4563048512540752E-6</v>
      </c>
      <c r="T8">
        <f>SUMIFS('Combined Fuel Prices'!X:X,'Combined Fuel Prices'!$C:$C, "Biomass",'Combined Fuel Prices'!$AL:$AL,'BFPaT-pretax-electricity'!$A8) * (1-SUMIFS('Tax Percentages'!S:S,'Tax Percentages'!$A:$A,"Biomass"))</f>
        <v>2.4715659682788026E-6</v>
      </c>
      <c r="U8">
        <f>SUMIFS('Combined Fuel Prices'!Y:Y,'Combined Fuel Prices'!$C:$C, "Biomass",'Combined Fuel Prices'!$AL:$AL,'BFPaT-pretax-electricity'!$A8) * (1-SUMIFS('Tax Percentages'!T:T,'Tax Percentages'!$A:$A,"Biomass"))</f>
        <v>2.483313563683134E-6</v>
      </c>
      <c r="V8">
        <f>SUMIFS('Combined Fuel Prices'!Z:Z,'Combined Fuel Prices'!$C:$C, "Biomass",'Combined Fuel Prices'!$AL:$AL,'BFPaT-pretax-electricity'!$A8) * (1-SUMIFS('Tax Percentages'!U:U,'Tax Percentages'!$A:$A,"Biomass"))</f>
        <v>2.496076796965149E-6</v>
      </c>
      <c r="W8">
        <f>SUMIFS('Combined Fuel Prices'!AA:AA,'Combined Fuel Prices'!$C:$C, "Biomass",'Combined Fuel Prices'!$AL:$AL,'BFPaT-pretax-electricity'!$A8) * (1-SUMIFS('Tax Percentages'!V:V,'Tax Percentages'!$A:$A,"Biomass"))</f>
        <v>2.5098195889055583E-6</v>
      </c>
      <c r="X8">
        <f>SUMIFS('Combined Fuel Prices'!AB:AB,'Combined Fuel Prices'!$C:$C, "Biomass",'Combined Fuel Prices'!$AL:$AL,'BFPaT-pretax-electricity'!$A8) * (1-SUMIFS('Tax Percentages'!W:W,'Tax Percentages'!$A:$A,"Biomass"))</f>
        <v>2.5155611594109058E-6</v>
      </c>
      <c r="Y8">
        <f>SUMIFS('Combined Fuel Prices'!AC:AC,'Combined Fuel Prices'!$C:$C, "Biomass",'Combined Fuel Prices'!$AL:$AL,'BFPaT-pretax-electricity'!$A8) * (1-SUMIFS('Tax Percentages'!X:X,'Tax Percentages'!$A:$A,"Biomass"))</f>
        <v>2.5172751186944473E-6</v>
      </c>
      <c r="Z8">
        <f>SUMIFS('Combined Fuel Prices'!AD:AD,'Combined Fuel Prices'!$C:$C, "Biomass",'Combined Fuel Prices'!$AL:$AL,'BFPaT-pretax-electricity'!$A8) * (1-SUMIFS('Tax Percentages'!Y:Y,'Tax Percentages'!$A:$A,"Biomass"))</f>
        <v>2.5200065878906347E-6</v>
      </c>
      <c r="AA8">
        <f>SUMIFS('Combined Fuel Prices'!AE:AE,'Combined Fuel Prices'!$C:$C, "Biomass",'Combined Fuel Prices'!$AL:$AL,'BFPaT-pretax-electricity'!$A8) * (1-SUMIFS('Tax Percentages'!Z:Z,'Tax Percentages'!$A:$A,"Biomass"))</f>
        <v>2.5246422570143079E-6</v>
      </c>
      <c r="AB8">
        <f>SUMIFS('Combined Fuel Prices'!AF:AF,'Combined Fuel Prices'!$C:$C, "Biomass",'Combined Fuel Prices'!$AL:$AL,'BFPaT-pretax-electricity'!$A8) * (1-SUMIFS('Tax Percentages'!AA:AA,'Tax Percentages'!$A:$A,"Biomass"))</f>
        <v>2.5426544276009912E-6</v>
      </c>
      <c r="AC8">
        <f>SUMIFS('Combined Fuel Prices'!AG:AG,'Combined Fuel Prices'!$C:$C, "Biomass",'Combined Fuel Prices'!$AL:$AL,'BFPaT-pretax-electricity'!$A8) * (1-SUMIFS('Tax Percentages'!AB:AB,'Tax Percentages'!$A:$A,"Biomass"))</f>
        <v>2.5400128684476479E-6</v>
      </c>
      <c r="AD8">
        <f>SUMIFS('Combined Fuel Prices'!AH:AH,'Combined Fuel Prices'!$C:$C, "Biomass",'Combined Fuel Prices'!$AL:$AL,'BFPaT-pretax-electricity'!$A8) * (1-SUMIFS('Tax Percentages'!AC:AC,'Tax Percentages'!$A:$A,"Biomass"))</f>
        <v>2.5508693621183814E-6</v>
      </c>
      <c r="AE8">
        <f>SUMIFS('Combined Fuel Prices'!AI:AI,'Combined Fuel Prices'!$C:$C, "Biomass",'Combined Fuel Prices'!$AL:$AL,'BFPaT-pretax-electricity'!$A8) * (1-SUMIFS('Tax Percentages'!AD:AD,'Tax Percentages'!$A:$A,"Biomass"))</f>
        <v>2.5543387665511847E-6</v>
      </c>
      <c r="AF8">
        <f>SUMIFS('Combined Fuel Prices'!AJ:AJ,'Combined Fuel Prices'!$C:$C, "Biomass",'Combined Fuel Prices'!$AL:$AL,'BFPaT-pretax-electricity'!$A8) * (1-SUMIFS('Tax Percentages'!AE:AE,'Tax Percentages'!$A:$A,"Biomass"))</f>
        <v>2.5593735587654561E-6</v>
      </c>
      <c r="AG8">
        <f t="shared" si="2"/>
        <v>2.5593735587654561E-6</v>
      </c>
      <c r="AH8">
        <f t="shared" si="3"/>
        <v>2.5593735587654561E-6</v>
      </c>
      <c r="AI8">
        <f t="shared" si="3"/>
        <v>2.5593735587654561E-6</v>
      </c>
      <c r="AJ8">
        <f t="shared" si="3"/>
        <v>2.5593735587654561E-6</v>
      </c>
      <c r="AK8">
        <f t="shared" si="3"/>
        <v>2.5593735587654561E-6</v>
      </c>
      <c r="AL8">
        <f t="shared" si="3"/>
        <v>2.5593735587654561E-6</v>
      </c>
      <c r="AM8">
        <f t="shared" si="3"/>
        <v>2.5593735587654561E-6</v>
      </c>
      <c r="AN8">
        <f t="shared" si="3"/>
        <v>2.5593735587654561E-6</v>
      </c>
      <c r="AO8">
        <f t="shared" si="3"/>
        <v>2.5593735587654561E-6</v>
      </c>
      <c r="AP8">
        <f t="shared" si="3"/>
        <v>2.5593735587654561E-6</v>
      </c>
      <c r="AQ8">
        <f t="shared" si="3"/>
        <v>2.5593735587654561E-6</v>
      </c>
      <c r="AR8">
        <f t="shared" si="3"/>
        <v>2.5593735587654561E-6</v>
      </c>
      <c r="AS8">
        <f t="shared" si="3"/>
        <v>2.5593735587654561E-6</v>
      </c>
      <c r="AT8">
        <f t="shared" si="3"/>
        <v>2.5593735587654561E-6</v>
      </c>
      <c r="AU8">
        <f t="shared" si="3"/>
        <v>2.5593735587654561E-6</v>
      </c>
      <c r="AV8">
        <f t="shared" si="3"/>
        <v>2.5593735587654561E-6</v>
      </c>
      <c r="AW8">
        <f t="shared" si="3"/>
        <v>2.5593735587654561E-6</v>
      </c>
      <c r="AX8">
        <f t="shared" si="3"/>
        <v>2.5593735587654561E-6</v>
      </c>
      <c r="AY8">
        <f t="shared" si="3"/>
        <v>2.5593735587654561E-6</v>
      </c>
      <c r="AZ8">
        <f t="shared" si="3"/>
        <v>2.5593735587654561E-6</v>
      </c>
      <c r="BA8">
        <f t="shared" si="3"/>
        <v>2.5593735587654561E-6</v>
      </c>
      <c r="BB8">
        <f t="shared" si="3"/>
        <v>2.5593735587654561E-6</v>
      </c>
      <c r="BC8">
        <f t="shared" si="3"/>
        <v>2.5593735587654561E-6</v>
      </c>
      <c r="BD8">
        <f t="shared" si="3"/>
        <v>2.5593735587654561E-6</v>
      </c>
      <c r="BE8">
        <f t="shared" si="3"/>
        <v>2.5593735587654561E-6</v>
      </c>
      <c r="BF8">
        <f t="shared" si="3"/>
        <v>2.5593735587654561E-6</v>
      </c>
      <c r="BG8">
        <f t="shared" si="3"/>
        <v>2.5593735587654561E-6</v>
      </c>
      <c r="BH8">
        <f t="shared" si="3"/>
        <v>2.5593735587654561E-6</v>
      </c>
      <c r="BI8">
        <f t="shared" si="3"/>
        <v>2.5593735587654561E-6</v>
      </c>
      <c r="BJ8">
        <f t="shared" si="3"/>
        <v>2.5593735587654561E-6</v>
      </c>
      <c r="BK8">
        <f t="shared" si="3"/>
        <v>2.5593735587654561E-6</v>
      </c>
      <c r="BL8">
        <f t="shared" si="3"/>
        <v>2.5593735587654561E-6</v>
      </c>
      <c r="BM8">
        <f t="shared" si="3"/>
        <v>2.5593735587654561E-6</v>
      </c>
      <c r="BN8">
        <f t="shared" si="3"/>
        <v>2.5593735587654561E-6</v>
      </c>
      <c r="BO8">
        <f t="shared" si="3"/>
        <v>2.5593735587654561E-6</v>
      </c>
      <c r="BP8">
        <f t="shared" si="3"/>
        <v>2.5593735587654561E-6</v>
      </c>
      <c r="BQ8">
        <f t="shared" si="3"/>
        <v>2.5593735587654561E-6</v>
      </c>
      <c r="BR8">
        <f t="shared" si="3"/>
        <v>2.5593735587654561E-6</v>
      </c>
      <c r="BS8">
        <f t="shared" si="3"/>
        <v>2.5593735587654561E-6</v>
      </c>
      <c r="BT8">
        <f t="shared" si="3"/>
        <v>2.5593735587654561E-6</v>
      </c>
      <c r="BU8">
        <f t="shared" si="3"/>
        <v>2.5593735587654561E-6</v>
      </c>
      <c r="BV8">
        <f t="shared" si="3"/>
        <v>2.5593735587654561E-6</v>
      </c>
      <c r="BW8">
        <f t="shared" si="3"/>
        <v>2.5593735587654561E-6</v>
      </c>
      <c r="BX8">
        <f t="shared" si="3"/>
        <v>2.5593735587654561E-6</v>
      </c>
      <c r="BY8">
        <f t="shared" si="3"/>
        <v>2.5593735587654561E-6</v>
      </c>
      <c r="BZ8">
        <f t="shared" si="3"/>
        <v>2.5593735587654561E-6</v>
      </c>
      <c r="CA8">
        <f t="shared" si="3"/>
        <v>2.5593735587654561E-6</v>
      </c>
      <c r="CB8">
        <f t="shared" si="3"/>
        <v>2.5593735587654561E-6</v>
      </c>
      <c r="CC8">
        <f t="shared" si="3"/>
        <v>2.5593735587654561E-6</v>
      </c>
      <c r="CD8">
        <f t="shared" si="3"/>
        <v>2.5593735587654561E-6</v>
      </c>
    </row>
    <row r="9" spans="1:82">
      <c r="A9" s="16" t="s">
        <v>332</v>
      </c>
      <c r="B9">
        <f t="shared" si="1"/>
        <v>2.0768779903310327E-6</v>
      </c>
      <c r="C9">
        <f>SUMIFS('Combined Fuel Prices'!G:G,'Combined Fuel Prices'!$C:$C, "Biomass",'Combined Fuel Prices'!$AL:$AL,'BFPaT-pretax-electricity'!$A9) * (1-SUMIFS('Tax Percentages'!B:B,'Tax Percentages'!$A:$A,"Biomass"))</f>
        <v>2.0768779903310327E-6</v>
      </c>
      <c r="D9">
        <f>SUMIFS('Combined Fuel Prices'!H:H,'Combined Fuel Prices'!$C:$C, "Biomass",'Combined Fuel Prices'!$AL:$AL,'BFPaT-pretax-electricity'!$A9) * (1-SUMIFS('Tax Percentages'!C:C,'Tax Percentages'!$A:$A,"Biomass"))</f>
        <v>2.9269306052742687E-6</v>
      </c>
      <c r="E9">
        <f>SUMIFS('Combined Fuel Prices'!I:I,'Combined Fuel Prices'!$C:$C, "Biomass",'Combined Fuel Prices'!$AL:$AL,'BFPaT-pretax-electricity'!$A9) * (1-SUMIFS('Tax Percentages'!D:D,'Tax Percentages'!$A:$A,"Biomass"))</f>
        <v>2.6831578255352619E-6</v>
      </c>
      <c r="F9">
        <f>SUMIFS('Combined Fuel Prices'!J:J,'Combined Fuel Prices'!$C:$C, "Biomass",'Combined Fuel Prices'!$AL:$AL,'BFPaT-pretax-electricity'!$A9) * (1-SUMIFS('Tax Percentages'!E:E,'Tax Percentages'!$A:$A,"Biomass"))</f>
        <v>2.6005193817721567E-6</v>
      </c>
      <c r="G9">
        <f>SUMIFS('Combined Fuel Prices'!K:K,'Combined Fuel Prices'!$C:$C, "Biomass",'Combined Fuel Prices'!$AL:$AL,'BFPaT-pretax-electricity'!$A9) * (1-SUMIFS('Tax Percentages'!F:F,'Tax Percentages'!$A:$A,"Biomass"))</f>
        <v>2.4554364888542599E-6</v>
      </c>
      <c r="H9">
        <f>SUMIFS('Combined Fuel Prices'!L:L,'Combined Fuel Prices'!$C:$C, "Biomass",'Combined Fuel Prices'!$AL:$AL,'BFPaT-pretax-electricity'!$A9) * (1-SUMIFS('Tax Percentages'!G:G,'Tax Percentages'!$A:$A,"Biomass"))</f>
        <v>2.4044538028563545E-6</v>
      </c>
      <c r="I9">
        <f>SUMIFS('Combined Fuel Prices'!M:M,'Combined Fuel Prices'!$C:$C, "Biomass",'Combined Fuel Prices'!$AL:$AL,'BFPaT-pretax-electricity'!$A9) * (1-SUMIFS('Tax Percentages'!H:H,'Tax Percentages'!$A:$A,"Biomass"))</f>
        <v>2.3683913271525858E-6</v>
      </c>
      <c r="J9">
        <f>SUMIFS('Combined Fuel Prices'!N:N,'Combined Fuel Prices'!$C:$C, "Biomass",'Combined Fuel Prices'!$AL:$AL,'BFPaT-pretax-electricity'!$A9) * (1-SUMIFS('Tax Percentages'!I:I,'Tax Percentages'!$A:$A,"Biomass"))</f>
        <v>2.3517018605421513E-6</v>
      </c>
      <c r="K9">
        <f>SUMIFS('Combined Fuel Prices'!O:O,'Combined Fuel Prices'!$C:$C, "Biomass",'Combined Fuel Prices'!$AL:$AL,'BFPaT-pretax-electricity'!$A9) * (1-SUMIFS('Tax Percentages'!J:J,'Tax Percentages'!$A:$A,"Biomass"))</f>
        <v>2.3522202178596318E-6</v>
      </c>
      <c r="L9">
        <f>SUMIFS('Combined Fuel Prices'!P:P,'Combined Fuel Prices'!$C:$C, "Biomass",'Combined Fuel Prices'!$AL:$AL,'BFPaT-pretax-electricity'!$A9) * (1-SUMIFS('Tax Percentages'!K:K,'Tax Percentages'!$A:$A,"Biomass"))</f>
        <v>2.3572882092394026E-6</v>
      </c>
      <c r="M9">
        <f>SUMIFS('Combined Fuel Prices'!Q:Q,'Combined Fuel Prices'!$C:$C, "Biomass",'Combined Fuel Prices'!$AL:$AL,'BFPaT-pretax-electricity'!$A9) * (1-SUMIFS('Tax Percentages'!L:L,'Tax Percentages'!$A:$A,"Biomass"))</f>
        <v>2.3669099976683072E-6</v>
      </c>
      <c r="N9">
        <f>SUMIFS('Combined Fuel Prices'!R:R,'Combined Fuel Prices'!$C:$C, "Biomass",'Combined Fuel Prices'!$AL:$AL,'BFPaT-pretax-electricity'!$A9) * (1-SUMIFS('Tax Percentages'!M:M,'Tax Percentages'!$A:$A,"Biomass"))</f>
        <v>2.3827821573779201E-6</v>
      </c>
      <c r="O9">
        <f>SUMIFS('Combined Fuel Prices'!S:S,'Combined Fuel Prices'!$C:$C, "Biomass",'Combined Fuel Prices'!$AL:$AL,'BFPaT-pretax-electricity'!$A9) * (1-SUMIFS('Tax Percentages'!N:N,'Tax Percentages'!$A:$A,"Biomass"))</f>
        <v>2.3987387943016372E-6</v>
      </c>
      <c r="P9">
        <f>SUMIFS('Combined Fuel Prices'!T:T,'Combined Fuel Prices'!$C:$C, "Biomass",'Combined Fuel Prices'!$AL:$AL,'BFPaT-pretax-electricity'!$A9) * (1-SUMIFS('Tax Percentages'!O:O,'Tax Percentages'!$A:$A,"Biomass"))</f>
        <v>2.4158695898818381E-6</v>
      </c>
      <c r="Q9">
        <f>SUMIFS('Combined Fuel Prices'!U:U,'Combined Fuel Prices'!$C:$C, "Biomass",'Combined Fuel Prices'!$AL:$AL,'BFPaT-pretax-electricity'!$A9) * (1-SUMIFS('Tax Percentages'!P:P,'Tax Percentages'!$A:$A,"Biomass"))</f>
        <v>2.4283654887164277E-6</v>
      </c>
      <c r="R9">
        <f>SUMIFS('Combined Fuel Prices'!V:V,'Combined Fuel Prices'!$C:$C, "Biomass",'Combined Fuel Prices'!$AL:$AL,'BFPaT-pretax-electricity'!$A9) * (1-SUMIFS('Tax Percentages'!Q:Q,'Tax Percentages'!$A:$A,"Biomass"))</f>
        <v>2.4437322906240727E-6</v>
      </c>
      <c r="S9">
        <f>SUMIFS('Combined Fuel Prices'!W:W,'Combined Fuel Prices'!$C:$C, "Biomass",'Combined Fuel Prices'!$AL:$AL,'BFPaT-pretax-electricity'!$A9) * (1-SUMIFS('Tax Percentages'!R:R,'Tax Percentages'!$A:$A,"Biomass"))</f>
        <v>2.4563048512540752E-6</v>
      </c>
      <c r="T9">
        <f>SUMIFS('Combined Fuel Prices'!X:X,'Combined Fuel Prices'!$C:$C, "Biomass",'Combined Fuel Prices'!$AL:$AL,'BFPaT-pretax-electricity'!$A9) * (1-SUMIFS('Tax Percentages'!S:S,'Tax Percentages'!$A:$A,"Biomass"))</f>
        <v>2.4715659682788026E-6</v>
      </c>
      <c r="U9">
        <f>SUMIFS('Combined Fuel Prices'!Y:Y,'Combined Fuel Prices'!$C:$C, "Biomass",'Combined Fuel Prices'!$AL:$AL,'BFPaT-pretax-electricity'!$A9) * (1-SUMIFS('Tax Percentages'!T:T,'Tax Percentages'!$A:$A,"Biomass"))</f>
        <v>2.483313563683134E-6</v>
      </c>
      <c r="V9">
        <f>SUMIFS('Combined Fuel Prices'!Z:Z,'Combined Fuel Prices'!$C:$C, "Biomass",'Combined Fuel Prices'!$AL:$AL,'BFPaT-pretax-electricity'!$A9) * (1-SUMIFS('Tax Percentages'!U:U,'Tax Percentages'!$A:$A,"Biomass"))</f>
        <v>2.496076796965149E-6</v>
      </c>
      <c r="W9">
        <f>SUMIFS('Combined Fuel Prices'!AA:AA,'Combined Fuel Prices'!$C:$C, "Biomass",'Combined Fuel Prices'!$AL:$AL,'BFPaT-pretax-electricity'!$A9) * (1-SUMIFS('Tax Percentages'!V:V,'Tax Percentages'!$A:$A,"Biomass"))</f>
        <v>2.5098195889055583E-6</v>
      </c>
      <c r="X9">
        <f>SUMIFS('Combined Fuel Prices'!AB:AB,'Combined Fuel Prices'!$C:$C, "Biomass",'Combined Fuel Prices'!$AL:$AL,'BFPaT-pretax-electricity'!$A9) * (1-SUMIFS('Tax Percentages'!W:W,'Tax Percentages'!$A:$A,"Biomass"))</f>
        <v>2.5155611594109058E-6</v>
      </c>
      <c r="Y9">
        <f>SUMIFS('Combined Fuel Prices'!AC:AC,'Combined Fuel Prices'!$C:$C, "Biomass",'Combined Fuel Prices'!$AL:$AL,'BFPaT-pretax-electricity'!$A9) * (1-SUMIFS('Tax Percentages'!X:X,'Tax Percentages'!$A:$A,"Biomass"))</f>
        <v>2.5172751186944473E-6</v>
      </c>
      <c r="Z9">
        <f>SUMIFS('Combined Fuel Prices'!AD:AD,'Combined Fuel Prices'!$C:$C, "Biomass",'Combined Fuel Prices'!$AL:$AL,'BFPaT-pretax-electricity'!$A9) * (1-SUMIFS('Tax Percentages'!Y:Y,'Tax Percentages'!$A:$A,"Biomass"))</f>
        <v>2.5200065878906347E-6</v>
      </c>
      <c r="AA9">
        <f>SUMIFS('Combined Fuel Prices'!AE:AE,'Combined Fuel Prices'!$C:$C, "Biomass",'Combined Fuel Prices'!$AL:$AL,'BFPaT-pretax-electricity'!$A9) * (1-SUMIFS('Tax Percentages'!Z:Z,'Tax Percentages'!$A:$A,"Biomass"))</f>
        <v>2.5246422570143079E-6</v>
      </c>
      <c r="AB9">
        <f>SUMIFS('Combined Fuel Prices'!AF:AF,'Combined Fuel Prices'!$C:$C, "Biomass",'Combined Fuel Prices'!$AL:$AL,'BFPaT-pretax-electricity'!$A9) * (1-SUMIFS('Tax Percentages'!AA:AA,'Tax Percentages'!$A:$A,"Biomass"))</f>
        <v>2.5426544276009912E-6</v>
      </c>
      <c r="AC9">
        <f>SUMIFS('Combined Fuel Prices'!AG:AG,'Combined Fuel Prices'!$C:$C, "Biomass",'Combined Fuel Prices'!$AL:$AL,'BFPaT-pretax-electricity'!$A9) * (1-SUMIFS('Tax Percentages'!AB:AB,'Tax Percentages'!$A:$A,"Biomass"))</f>
        <v>2.5400128684476479E-6</v>
      </c>
      <c r="AD9">
        <f>SUMIFS('Combined Fuel Prices'!AH:AH,'Combined Fuel Prices'!$C:$C, "Biomass",'Combined Fuel Prices'!$AL:$AL,'BFPaT-pretax-electricity'!$A9) * (1-SUMIFS('Tax Percentages'!AC:AC,'Tax Percentages'!$A:$A,"Biomass"))</f>
        <v>2.5508693621183814E-6</v>
      </c>
      <c r="AE9">
        <f>SUMIFS('Combined Fuel Prices'!AI:AI,'Combined Fuel Prices'!$C:$C, "Biomass",'Combined Fuel Prices'!$AL:$AL,'BFPaT-pretax-electricity'!$A9) * (1-SUMIFS('Tax Percentages'!AD:AD,'Tax Percentages'!$A:$A,"Biomass"))</f>
        <v>2.5543387665511847E-6</v>
      </c>
      <c r="AF9">
        <f>SUMIFS('Combined Fuel Prices'!AJ:AJ,'Combined Fuel Prices'!$C:$C, "Biomass",'Combined Fuel Prices'!$AL:$AL,'BFPaT-pretax-electricity'!$A9) * (1-SUMIFS('Tax Percentages'!AE:AE,'Tax Percentages'!$A:$A,"Biomass"))</f>
        <v>2.5593735587654561E-6</v>
      </c>
      <c r="AG9">
        <f t="shared" si="2"/>
        <v>2.5593735587654561E-6</v>
      </c>
      <c r="AH9">
        <f t="shared" si="3"/>
        <v>2.5593735587654561E-6</v>
      </c>
      <c r="AI9">
        <f t="shared" si="3"/>
        <v>2.5593735587654561E-6</v>
      </c>
      <c r="AJ9">
        <f t="shared" si="3"/>
        <v>2.5593735587654561E-6</v>
      </c>
      <c r="AK9">
        <f t="shared" si="3"/>
        <v>2.5593735587654561E-6</v>
      </c>
      <c r="AL9">
        <f t="shared" si="3"/>
        <v>2.5593735587654561E-6</v>
      </c>
      <c r="AM9">
        <f t="shared" si="3"/>
        <v>2.5593735587654561E-6</v>
      </c>
      <c r="AN9">
        <f t="shared" si="3"/>
        <v>2.5593735587654561E-6</v>
      </c>
      <c r="AO9">
        <f t="shared" si="3"/>
        <v>2.5593735587654561E-6</v>
      </c>
      <c r="AP9">
        <f t="shared" si="3"/>
        <v>2.5593735587654561E-6</v>
      </c>
      <c r="AQ9">
        <f t="shared" si="3"/>
        <v>2.5593735587654561E-6</v>
      </c>
      <c r="AR9">
        <f t="shared" si="3"/>
        <v>2.5593735587654561E-6</v>
      </c>
      <c r="AS9">
        <f t="shared" si="3"/>
        <v>2.5593735587654561E-6</v>
      </c>
      <c r="AT9">
        <f t="shared" si="3"/>
        <v>2.5593735587654561E-6</v>
      </c>
      <c r="AU9">
        <f t="shared" si="3"/>
        <v>2.5593735587654561E-6</v>
      </c>
      <c r="AV9">
        <f t="shared" si="3"/>
        <v>2.5593735587654561E-6</v>
      </c>
      <c r="AW9">
        <f t="shared" si="3"/>
        <v>2.5593735587654561E-6</v>
      </c>
      <c r="AX9">
        <f t="shared" si="3"/>
        <v>2.5593735587654561E-6</v>
      </c>
      <c r="AY9">
        <f t="shared" si="3"/>
        <v>2.5593735587654561E-6</v>
      </c>
      <c r="AZ9">
        <f t="shared" si="3"/>
        <v>2.5593735587654561E-6</v>
      </c>
      <c r="BA9">
        <f t="shared" si="3"/>
        <v>2.5593735587654561E-6</v>
      </c>
      <c r="BB9">
        <f t="shared" si="3"/>
        <v>2.5593735587654561E-6</v>
      </c>
      <c r="BC9">
        <f t="shared" si="3"/>
        <v>2.5593735587654561E-6</v>
      </c>
      <c r="BD9">
        <f t="shared" si="3"/>
        <v>2.5593735587654561E-6</v>
      </c>
      <c r="BE9">
        <f t="shared" si="3"/>
        <v>2.5593735587654561E-6</v>
      </c>
      <c r="BF9">
        <f t="shared" si="3"/>
        <v>2.5593735587654561E-6</v>
      </c>
      <c r="BG9">
        <f t="shared" si="3"/>
        <v>2.5593735587654561E-6</v>
      </c>
      <c r="BH9">
        <f t="shared" si="3"/>
        <v>2.5593735587654561E-6</v>
      </c>
      <c r="BI9">
        <f t="shared" si="3"/>
        <v>2.5593735587654561E-6</v>
      </c>
      <c r="BJ9">
        <f t="shared" si="3"/>
        <v>2.5593735587654561E-6</v>
      </c>
      <c r="BK9">
        <f t="shared" si="3"/>
        <v>2.5593735587654561E-6</v>
      </c>
      <c r="BL9">
        <f t="shared" si="3"/>
        <v>2.5593735587654561E-6</v>
      </c>
      <c r="BM9">
        <f t="shared" si="3"/>
        <v>2.5593735587654561E-6</v>
      </c>
      <c r="BN9">
        <f t="shared" si="3"/>
        <v>2.5593735587654561E-6</v>
      </c>
      <c r="BO9">
        <f t="shared" si="3"/>
        <v>2.5593735587654561E-6</v>
      </c>
      <c r="BP9">
        <f t="shared" si="3"/>
        <v>2.5593735587654561E-6</v>
      </c>
      <c r="BQ9">
        <f t="shared" si="3"/>
        <v>2.5593735587654561E-6</v>
      </c>
      <c r="BR9">
        <f t="shared" si="3"/>
        <v>2.5593735587654561E-6</v>
      </c>
      <c r="BS9">
        <f t="shared" si="3"/>
        <v>2.5593735587654561E-6</v>
      </c>
      <c r="BT9">
        <f t="shared" si="3"/>
        <v>2.5593735587654561E-6</v>
      </c>
      <c r="BU9">
        <f t="shared" si="3"/>
        <v>2.5593735587654561E-6</v>
      </c>
      <c r="BV9">
        <f t="shared" si="3"/>
        <v>2.5593735587654561E-6</v>
      </c>
      <c r="BW9">
        <f t="shared" si="3"/>
        <v>2.5593735587654561E-6</v>
      </c>
      <c r="BX9">
        <f t="shared" si="3"/>
        <v>2.5593735587654561E-6</v>
      </c>
      <c r="BY9">
        <f t="shared" si="3"/>
        <v>2.5593735587654561E-6</v>
      </c>
      <c r="BZ9">
        <f t="shared" si="3"/>
        <v>2.5593735587654561E-6</v>
      </c>
      <c r="CA9">
        <f t="shared" si="3"/>
        <v>2.5593735587654561E-6</v>
      </c>
      <c r="CB9">
        <f t="shared" si="3"/>
        <v>2.5593735587654561E-6</v>
      </c>
      <c r="CC9">
        <f t="shared" si="3"/>
        <v>2.5593735587654561E-6</v>
      </c>
      <c r="CD9">
        <f t="shared" si="3"/>
        <v>2.5593735587654561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895811530267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2895811530267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38861897316228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89205834218027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77162099282538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41072302556365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2318663947527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14437448589619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915630207402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25240863547962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35668451044614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34868564924193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50087238627074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7478534377319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7412725819007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46047659204415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9004868916034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04995686967499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14597657072405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25731319597115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3145935879449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34076899548343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2141479399277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35918982750230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5164807255847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53992871457443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8895896741611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052318408439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0522518868434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7862838457220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87418297352948E-5</v>
      </c>
      <c r="AG2">
        <f>AF2</f>
        <v>1.8387418297352948E-5</v>
      </c>
      <c r="AH2">
        <f t="shared" ref="AH2:CD7" si="0">AG2</f>
        <v>1.8387418297352948E-5</v>
      </c>
      <c r="AI2">
        <f t="shared" si="0"/>
        <v>1.8387418297352948E-5</v>
      </c>
      <c r="AJ2">
        <f t="shared" si="0"/>
        <v>1.8387418297352948E-5</v>
      </c>
      <c r="AK2">
        <f t="shared" si="0"/>
        <v>1.8387418297352948E-5</v>
      </c>
      <c r="AL2">
        <f t="shared" si="0"/>
        <v>1.8387418297352948E-5</v>
      </c>
      <c r="AM2">
        <f t="shared" si="0"/>
        <v>1.8387418297352948E-5</v>
      </c>
      <c r="AN2">
        <f t="shared" si="0"/>
        <v>1.8387418297352948E-5</v>
      </c>
      <c r="AO2">
        <f t="shared" si="0"/>
        <v>1.8387418297352948E-5</v>
      </c>
      <c r="AP2">
        <f t="shared" si="0"/>
        <v>1.8387418297352948E-5</v>
      </c>
      <c r="AQ2">
        <f t="shared" si="0"/>
        <v>1.8387418297352948E-5</v>
      </c>
      <c r="AR2">
        <f t="shared" si="0"/>
        <v>1.8387418297352948E-5</v>
      </c>
      <c r="AS2">
        <f t="shared" si="0"/>
        <v>1.8387418297352948E-5</v>
      </c>
      <c r="AT2">
        <f t="shared" si="0"/>
        <v>1.8387418297352948E-5</v>
      </c>
      <c r="AU2">
        <f t="shared" si="0"/>
        <v>1.8387418297352948E-5</v>
      </c>
      <c r="AV2">
        <f t="shared" si="0"/>
        <v>1.8387418297352948E-5</v>
      </c>
      <c r="AW2">
        <f t="shared" si="0"/>
        <v>1.8387418297352948E-5</v>
      </c>
      <c r="AX2">
        <f t="shared" si="0"/>
        <v>1.8387418297352948E-5</v>
      </c>
      <c r="AY2">
        <f t="shared" si="0"/>
        <v>1.8387418297352948E-5</v>
      </c>
      <c r="AZ2">
        <f t="shared" si="0"/>
        <v>1.8387418297352948E-5</v>
      </c>
      <c r="BA2">
        <f t="shared" si="0"/>
        <v>1.8387418297352948E-5</v>
      </c>
      <c r="BB2">
        <f t="shared" si="0"/>
        <v>1.8387418297352948E-5</v>
      </c>
      <c r="BC2">
        <f t="shared" si="0"/>
        <v>1.8387418297352948E-5</v>
      </c>
      <c r="BD2">
        <f t="shared" si="0"/>
        <v>1.8387418297352948E-5</v>
      </c>
      <c r="BE2">
        <f t="shared" si="0"/>
        <v>1.8387418297352948E-5</v>
      </c>
      <c r="BF2">
        <f t="shared" si="0"/>
        <v>1.8387418297352948E-5</v>
      </c>
      <c r="BG2">
        <f t="shared" si="0"/>
        <v>1.8387418297352948E-5</v>
      </c>
      <c r="BH2">
        <f t="shared" si="0"/>
        <v>1.8387418297352948E-5</v>
      </c>
      <c r="BI2">
        <f t="shared" si="0"/>
        <v>1.8387418297352948E-5</v>
      </c>
      <c r="BJ2">
        <f t="shared" si="0"/>
        <v>1.8387418297352948E-5</v>
      </c>
      <c r="BK2">
        <f t="shared" si="0"/>
        <v>1.8387418297352948E-5</v>
      </c>
      <c r="BL2">
        <f t="shared" si="0"/>
        <v>1.8387418297352948E-5</v>
      </c>
      <c r="BM2">
        <f t="shared" si="0"/>
        <v>1.8387418297352948E-5</v>
      </c>
      <c r="BN2">
        <f t="shared" si="0"/>
        <v>1.8387418297352948E-5</v>
      </c>
      <c r="BO2">
        <f t="shared" si="0"/>
        <v>1.8387418297352948E-5</v>
      </c>
      <c r="BP2">
        <f t="shared" si="0"/>
        <v>1.8387418297352948E-5</v>
      </c>
      <c r="BQ2">
        <f t="shared" si="0"/>
        <v>1.8387418297352948E-5</v>
      </c>
      <c r="BR2">
        <f t="shared" si="0"/>
        <v>1.8387418297352948E-5</v>
      </c>
      <c r="BS2">
        <f t="shared" si="0"/>
        <v>1.8387418297352948E-5</v>
      </c>
      <c r="BT2">
        <f t="shared" si="0"/>
        <v>1.8387418297352948E-5</v>
      </c>
      <c r="BU2">
        <f t="shared" si="0"/>
        <v>1.8387418297352948E-5</v>
      </c>
      <c r="BV2">
        <f t="shared" si="0"/>
        <v>1.8387418297352948E-5</v>
      </c>
      <c r="BW2">
        <f t="shared" si="0"/>
        <v>1.8387418297352948E-5</v>
      </c>
      <c r="BX2">
        <f t="shared" si="0"/>
        <v>1.8387418297352948E-5</v>
      </c>
      <c r="BY2">
        <f t="shared" si="0"/>
        <v>1.8387418297352948E-5</v>
      </c>
      <c r="BZ2">
        <f t="shared" si="0"/>
        <v>1.8387418297352948E-5</v>
      </c>
      <c r="CA2">
        <f t="shared" si="0"/>
        <v>1.8387418297352948E-5</v>
      </c>
      <c r="CB2">
        <f t="shared" si="0"/>
        <v>1.8387418297352948E-5</v>
      </c>
      <c r="CC2">
        <f t="shared" si="0"/>
        <v>1.8387418297352948E-5</v>
      </c>
      <c r="CD2">
        <f t="shared" si="0"/>
        <v>1.8387418297352948E-5</v>
      </c>
    </row>
    <row r="3" spans="1:82">
      <c r="A3" s="16" t="s">
        <v>326</v>
      </c>
      <c r="B3">
        <f t="shared" ref="B3:B9" si="1">C3</f>
        <v>1.72895811530267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2895811530267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38942088331692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86247522495445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7702640778811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42175151231822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4538741407862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15417910630872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9448884770778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25534285799028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35963756450026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35163725690721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0385278489520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7777909260555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7713895022556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74907234155091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9311612526585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0530364443066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14907348849846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260430223441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3177209614379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34390109679610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245614616035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36232658673514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51964323054781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54309812324440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9218874112651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90846723916160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084953665867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8191182060901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90739445163675E-5</v>
      </c>
      <c r="AG3">
        <f t="shared" ref="AG3:AV9" si="2">AF3</f>
        <v>1.8390739445163675E-5</v>
      </c>
      <c r="AH3">
        <f t="shared" si="2"/>
        <v>1.8390739445163675E-5</v>
      </c>
      <c r="AI3">
        <f t="shared" si="2"/>
        <v>1.8390739445163675E-5</v>
      </c>
      <c r="AJ3">
        <f t="shared" si="2"/>
        <v>1.8390739445163675E-5</v>
      </c>
      <c r="AK3">
        <f t="shared" si="2"/>
        <v>1.8390739445163675E-5</v>
      </c>
      <c r="AL3">
        <f t="shared" si="2"/>
        <v>1.8390739445163675E-5</v>
      </c>
      <c r="AM3">
        <f t="shared" si="2"/>
        <v>1.8390739445163675E-5</v>
      </c>
      <c r="AN3">
        <f t="shared" si="2"/>
        <v>1.8390739445163675E-5</v>
      </c>
      <c r="AO3">
        <f t="shared" si="2"/>
        <v>1.8390739445163675E-5</v>
      </c>
      <c r="AP3">
        <f t="shared" si="2"/>
        <v>1.8390739445163675E-5</v>
      </c>
      <c r="AQ3">
        <f t="shared" si="2"/>
        <v>1.8390739445163675E-5</v>
      </c>
      <c r="AR3">
        <f t="shared" si="2"/>
        <v>1.8390739445163675E-5</v>
      </c>
      <c r="AS3">
        <f t="shared" si="2"/>
        <v>1.8390739445163675E-5</v>
      </c>
      <c r="AT3">
        <f t="shared" si="2"/>
        <v>1.8390739445163675E-5</v>
      </c>
      <c r="AU3">
        <f t="shared" si="2"/>
        <v>1.8390739445163675E-5</v>
      </c>
      <c r="AV3">
        <f t="shared" si="2"/>
        <v>1.8390739445163675E-5</v>
      </c>
      <c r="AW3">
        <f t="shared" si="0"/>
        <v>1.8390739445163675E-5</v>
      </c>
      <c r="AX3">
        <f t="shared" si="0"/>
        <v>1.8390739445163675E-5</v>
      </c>
      <c r="AY3">
        <f t="shared" si="0"/>
        <v>1.8390739445163675E-5</v>
      </c>
      <c r="AZ3">
        <f t="shared" si="0"/>
        <v>1.8390739445163675E-5</v>
      </c>
      <c r="BA3">
        <f t="shared" si="0"/>
        <v>1.8390739445163675E-5</v>
      </c>
      <c r="BB3">
        <f t="shared" si="0"/>
        <v>1.8390739445163675E-5</v>
      </c>
      <c r="BC3">
        <f t="shared" si="0"/>
        <v>1.8390739445163675E-5</v>
      </c>
      <c r="BD3">
        <f t="shared" si="0"/>
        <v>1.8390739445163675E-5</v>
      </c>
      <c r="BE3">
        <f t="shared" si="0"/>
        <v>1.8390739445163675E-5</v>
      </c>
      <c r="BF3">
        <f t="shared" si="0"/>
        <v>1.8390739445163675E-5</v>
      </c>
      <c r="BG3">
        <f t="shared" si="0"/>
        <v>1.8390739445163675E-5</v>
      </c>
      <c r="BH3">
        <f t="shared" si="0"/>
        <v>1.8390739445163675E-5</v>
      </c>
      <c r="BI3">
        <f t="shared" si="0"/>
        <v>1.8390739445163675E-5</v>
      </c>
      <c r="BJ3">
        <f t="shared" si="0"/>
        <v>1.8390739445163675E-5</v>
      </c>
      <c r="BK3">
        <f t="shared" si="0"/>
        <v>1.8390739445163675E-5</v>
      </c>
      <c r="BL3">
        <f t="shared" si="0"/>
        <v>1.8390739445163675E-5</v>
      </c>
      <c r="BM3">
        <f t="shared" si="0"/>
        <v>1.8390739445163675E-5</v>
      </c>
      <c r="BN3">
        <f t="shared" si="0"/>
        <v>1.8390739445163675E-5</v>
      </c>
      <c r="BO3">
        <f t="shared" si="0"/>
        <v>1.8390739445163675E-5</v>
      </c>
      <c r="BP3">
        <f t="shared" si="0"/>
        <v>1.8390739445163675E-5</v>
      </c>
      <c r="BQ3">
        <f t="shared" si="0"/>
        <v>1.8390739445163675E-5</v>
      </c>
      <c r="BR3">
        <f t="shared" si="0"/>
        <v>1.8390739445163675E-5</v>
      </c>
      <c r="BS3">
        <f t="shared" si="0"/>
        <v>1.8390739445163675E-5</v>
      </c>
      <c r="BT3">
        <f t="shared" si="0"/>
        <v>1.8390739445163675E-5</v>
      </c>
      <c r="BU3">
        <f t="shared" si="0"/>
        <v>1.8390739445163675E-5</v>
      </c>
      <c r="BV3">
        <f t="shared" si="0"/>
        <v>1.8390739445163675E-5</v>
      </c>
      <c r="BW3">
        <f t="shared" si="0"/>
        <v>1.8390739445163675E-5</v>
      </c>
      <c r="BX3">
        <f t="shared" si="0"/>
        <v>1.8390739445163675E-5</v>
      </c>
      <c r="BY3">
        <f t="shared" si="0"/>
        <v>1.8390739445163675E-5</v>
      </c>
      <c r="BZ3">
        <f t="shared" si="0"/>
        <v>1.8390739445163675E-5</v>
      </c>
      <c r="CA3">
        <f t="shared" si="0"/>
        <v>1.8390739445163675E-5</v>
      </c>
      <c r="CB3">
        <f t="shared" si="0"/>
        <v>1.8390739445163675E-5</v>
      </c>
      <c r="CC3">
        <f t="shared" si="0"/>
        <v>1.8390739445163675E-5</v>
      </c>
      <c r="CD3">
        <f t="shared" si="0"/>
        <v>1.8390739445163675E-5</v>
      </c>
    </row>
    <row r="4" spans="1:82">
      <c r="A4" s="16" t="s">
        <v>327</v>
      </c>
      <c r="B4">
        <f t="shared" si="1"/>
        <v>1.72895811530267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2895811530267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38942088331692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86247522495445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7702640778811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42175151231822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4538741407862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15417910630872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9448884770778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25534285799028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35963756450026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35163725690721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0385278489520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7777909260555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7713895022556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74907234155091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9311612526585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0530364443066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14907348849846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260430223441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3177209614379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34390109679610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245614616035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36232658673514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51964323054781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54309812324440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9218874112651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90846723916160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084953665867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8191182060901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90739445163675E-5</v>
      </c>
      <c r="AG4">
        <f t="shared" si="2"/>
        <v>1.8390739445163675E-5</v>
      </c>
      <c r="AH4">
        <f t="shared" si="0"/>
        <v>1.8390739445163675E-5</v>
      </c>
      <c r="AI4">
        <f t="shared" si="0"/>
        <v>1.8390739445163675E-5</v>
      </c>
      <c r="AJ4">
        <f t="shared" si="0"/>
        <v>1.8390739445163675E-5</v>
      </c>
      <c r="AK4">
        <f t="shared" si="0"/>
        <v>1.8390739445163675E-5</v>
      </c>
      <c r="AL4">
        <f t="shared" si="0"/>
        <v>1.8390739445163675E-5</v>
      </c>
      <c r="AM4">
        <f t="shared" si="0"/>
        <v>1.8390739445163675E-5</v>
      </c>
      <c r="AN4">
        <f t="shared" si="0"/>
        <v>1.8390739445163675E-5</v>
      </c>
      <c r="AO4">
        <f t="shared" si="0"/>
        <v>1.8390739445163675E-5</v>
      </c>
      <c r="AP4">
        <f t="shared" si="0"/>
        <v>1.8390739445163675E-5</v>
      </c>
      <c r="AQ4">
        <f t="shared" si="0"/>
        <v>1.8390739445163675E-5</v>
      </c>
      <c r="AR4">
        <f t="shared" si="0"/>
        <v>1.8390739445163675E-5</v>
      </c>
      <c r="AS4">
        <f t="shared" si="0"/>
        <v>1.8390739445163675E-5</v>
      </c>
      <c r="AT4">
        <f t="shared" si="0"/>
        <v>1.8390739445163675E-5</v>
      </c>
      <c r="AU4">
        <f t="shared" si="0"/>
        <v>1.8390739445163675E-5</v>
      </c>
      <c r="AV4">
        <f t="shared" si="0"/>
        <v>1.8390739445163675E-5</v>
      </c>
      <c r="AW4">
        <f t="shared" si="0"/>
        <v>1.8390739445163675E-5</v>
      </c>
      <c r="AX4">
        <f t="shared" si="0"/>
        <v>1.8390739445163675E-5</v>
      </c>
      <c r="AY4">
        <f t="shared" si="0"/>
        <v>1.8390739445163675E-5</v>
      </c>
      <c r="AZ4">
        <f t="shared" si="0"/>
        <v>1.8390739445163675E-5</v>
      </c>
      <c r="BA4">
        <f t="shared" si="0"/>
        <v>1.8390739445163675E-5</v>
      </c>
      <c r="BB4">
        <f t="shared" si="0"/>
        <v>1.8390739445163675E-5</v>
      </c>
      <c r="BC4">
        <f t="shared" si="0"/>
        <v>1.8390739445163675E-5</v>
      </c>
      <c r="BD4">
        <f t="shared" si="0"/>
        <v>1.8390739445163675E-5</v>
      </c>
      <c r="BE4">
        <f t="shared" si="0"/>
        <v>1.8390739445163675E-5</v>
      </c>
      <c r="BF4">
        <f t="shared" si="0"/>
        <v>1.8390739445163675E-5</v>
      </c>
      <c r="BG4">
        <f t="shared" si="0"/>
        <v>1.8390739445163675E-5</v>
      </c>
      <c r="BH4">
        <f t="shared" si="0"/>
        <v>1.8390739445163675E-5</v>
      </c>
      <c r="BI4">
        <f t="shared" si="0"/>
        <v>1.8390739445163675E-5</v>
      </c>
      <c r="BJ4">
        <f t="shared" si="0"/>
        <v>1.8390739445163675E-5</v>
      </c>
      <c r="BK4">
        <f t="shared" si="0"/>
        <v>1.8390739445163675E-5</v>
      </c>
      <c r="BL4">
        <f t="shared" si="0"/>
        <v>1.8390739445163675E-5</v>
      </c>
      <c r="BM4">
        <f t="shared" si="0"/>
        <v>1.8390739445163675E-5</v>
      </c>
      <c r="BN4">
        <f t="shared" si="0"/>
        <v>1.8390739445163675E-5</v>
      </c>
      <c r="BO4">
        <f t="shared" si="0"/>
        <v>1.8390739445163675E-5</v>
      </c>
      <c r="BP4">
        <f t="shared" si="0"/>
        <v>1.8390739445163675E-5</v>
      </c>
      <c r="BQ4">
        <f t="shared" si="0"/>
        <v>1.8390739445163675E-5</v>
      </c>
      <c r="BR4">
        <f t="shared" si="0"/>
        <v>1.8390739445163675E-5</v>
      </c>
      <c r="BS4">
        <f t="shared" si="0"/>
        <v>1.8390739445163675E-5</v>
      </c>
      <c r="BT4">
        <f t="shared" si="0"/>
        <v>1.8390739445163675E-5</v>
      </c>
      <c r="BU4">
        <f t="shared" si="0"/>
        <v>1.8390739445163675E-5</v>
      </c>
      <c r="BV4">
        <f t="shared" si="0"/>
        <v>1.8390739445163675E-5</v>
      </c>
      <c r="BW4">
        <f t="shared" si="0"/>
        <v>1.8390739445163675E-5</v>
      </c>
      <c r="BX4">
        <f t="shared" si="0"/>
        <v>1.8390739445163675E-5</v>
      </c>
      <c r="BY4">
        <f t="shared" si="0"/>
        <v>1.8390739445163675E-5</v>
      </c>
      <c r="BZ4">
        <f t="shared" si="0"/>
        <v>1.8390739445163675E-5</v>
      </c>
      <c r="CA4">
        <f t="shared" si="0"/>
        <v>1.8390739445163675E-5</v>
      </c>
      <c r="CB4">
        <f t="shared" si="0"/>
        <v>1.8390739445163675E-5</v>
      </c>
      <c r="CC4">
        <f t="shared" si="0"/>
        <v>1.8390739445163675E-5</v>
      </c>
      <c r="CD4">
        <f t="shared" si="0"/>
        <v>1.8390739445163675E-5</v>
      </c>
    </row>
    <row r="5" spans="1:82">
      <c r="A5" s="16" t="s">
        <v>328</v>
      </c>
      <c r="B5">
        <f t="shared" si="1"/>
        <v>1.72895811530267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2895811530267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38942088331692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86247522495445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7702640778811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42175151231822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4538741407862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15417910630872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9448884770778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25534285799028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35963756450026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35163725690721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0385278489520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7777909260555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7713895022556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74907234155091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9311612526585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0530364443066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14907348849846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260430223441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3177209614379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34390109679610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245614616035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36232658673514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51964323054781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54309812324440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9218874112651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90846723916160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084953665867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8191182060901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90739445163675E-5</v>
      </c>
      <c r="AG5">
        <f t="shared" si="2"/>
        <v>1.8390739445163675E-5</v>
      </c>
      <c r="AH5">
        <f t="shared" si="0"/>
        <v>1.8390739445163675E-5</v>
      </c>
      <c r="AI5">
        <f t="shared" si="0"/>
        <v>1.8390739445163675E-5</v>
      </c>
      <c r="AJ5">
        <f t="shared" si="0"/>
        <v>1.8390739445163675E-5</v>
      </c>
      <c r="AK5">
        <f t="shared" si="0"/>
        <v>1.8390739445163675E-5</v>
      </c>
      <c r="AL5">
        <f t="shared" si="0"/>
        <v>1.8390739445163675E-5</v>
      </c>
      <c r="AM5">
        <f t="shared" si="0"/>
        <v>1.8390739445163675E-5</v>
      </c>
      <c r="AN5">
        <f t="shared" si="0"/>
        <v>1.8390739445163675E-5</v>
      </c>
      <c r="AO5">
        <f t="shared" si="0"/>
        <v>1.8390739445163675E-5</v>
      </c>
      <c r="AP5">
        <f t="shared" si="0"/>
        <v>1.8390739445163675E-5</v>
      </c>
      <c r="AQ5">
        <f t="shared" si="0"/>
        <v>1.8390739445163675E-5</v>
      </c>
      <c r="AR5">
        <f t="shared" si="0"/>
        <v>1.8390739445163675E-5</v>
      </c>
      <c r="AS5">
        <f t="shared" si="0"/>
        <v>1.8390739445163675E-5</v>
      </c>
      <c r="AT5">
        <f t="shared" si="0"/>
        <v>1.8390739445163675E-5</v>
      </c>
      <c r="AU5">
        <f t="shared" si="0"/>
        <v>1.8390739445163675E-5</v>
      </c>
      <c r="AV5">
        <f t="shared" si="0"/>
        <v>1.8390739445163675E-5</v>
      </c>
      <c r="AW5">
        <f t="shared" si="0"/>
        <v>1.8390739445163675E-5</v>
      </c>
      <c r="AX5">
        <f t="shared" si="0"/>
        <v>1.8390739445163675E-5</v>
      </c>
      <c r="AY5">
        <f t="shared" si="0"/>
        <v>1.8390739445163675E-5</v>
      </c>
      <c r="AZ5">
        <f t="shared" si="0"/>
        <v>1.8390739445163675E-5</v>
      </c>
      <c r="BA5">
        <f t="shared" si="0"/>
        <v>1.8390739445163675E-5</v>
      </c>
      <c r="BB5">
        <f t="shared" si="0"/>
        <v>1.8390739445163675E-5</v>
      </c>
      <c r="BC5">
        <f t="shared" si="0"/>
        <v>1.8390739445163675E-5</v>
      </c>
      <c r="BD5">
        <f t="shared" si="0"/>
        <v>1.8390739445163675E-5</v>
      </c>
      <c r="BE5">
        <f t="shared" si="0"/>
        <v>1.8390739445163675E-5</v>
      </c>
      <c r="BF5">
        <f t="shared" si="0"/>
        <v>1.8390739445163675E-5</v>
      </c>
      <c r="BG5">
        <f t="shared" si="0"/>
        <v>1.8390739445163675E-5</v>
      </c>
      <c r="BH5">
        <f t="shared" si="0"/>
        <v>1.8390739445163675E-5</v>
      </c>
      <c r="BI5">
        <f t="shared" si="0"/>
        <v>1.8390739445163675E-5</v>
      </c>
      <c r="BJ5">
        <f t="shared" si="0"/>
        <v>1.8390739445163675E-5</v>
      </c>
      <c r="BK5">
        <f t="shared" si="0"/>
        <v>1.8390739445163675E-5</v>
      </c>
      <c r="BL5">
        <f t="shared" si="0"/>
        <v>1.8390739445163675E-5</v>
      </c>
      <c r="BM5">
        <f t="shared" si="0"/>
        <v>1.8390739445163675E-5</v>
      </c>
      <c r="BN5">
        <f t="shared" si="0"/>
        <v>1.8390739445163675E-5</v>
      </c>
      <c r="BO5">
        <f t="shared" si="0"/>
        <v>1.8390739445163675E-5</v>
      </c>
      <c r="BP5">
        <f t="shared" si="0"/>
        <v>1.8390739445163675E-5</v>
      </c>
      <c r="BQ5">
        <f t="shared" si="0"/>
        <v>1.8390739445163675E-5</v>
      </c>
      <c r="BR5">
        <f t="shared" si="0"/>
        <v>1.8390739445163675E-5</v>
      </c>
      <c r="BS5">
        <f t="shared" si="0"/>
        <v>1.8390739445163675E-5</v>
      </c>
      <c r="BT5">
        <f t="shared" si="0"/>
        <v>1.8390739445163675E-5</v>
      </c>
      <c r="BU5">
        <f t="shared" si="0"/>
        <v>1.8390739445163675E-5</v>
      </c>
      <c r="BV5">
        <f t="shared" si="0"/>
        <v>1.8390739445163675E-5</v>
      </c>
      <c r="BW5">
        <f t="shared" si="0"/>
        <v>1.8390739445163675E-5</v>
      </c>
      <c r="BX5">
        <f t="shared" si="0"/>
        <v>1.8390739445163675E-5</v>
      </c>
      <c r="BY5">
        <f t="shared" si="0"/>
        <v>1.8390739445163675E-5</v>
      </c>
      <c r="BZ5">
        <f t="shared" si="0"/>
        <v>1.8390739445163675E-5</v>
      </c>
      <c r="CA5">
        <f t="shared" si="0"/>
        <v>1.8390739445163675E-5</v>
      </c>
      <c r="CB5">
        <f t="shared" si="0"/>
        <v>1.8390739445163675E-5</v>
      </c>
      <c r="CC5">
        <f t="shared" si="0"/>
        <v>1.8390739445163675E-5</v>
      </c>
      <c r="CD5">
        <f t="shared" si="0"/>
        <v>1.8390739445163675E-5</v>
      </c>
    </row>
    <row r="6" spans="1:82">
      <c r="A6" s="16" t="s">
        <v>329</v>
      </c>
      <c r="B6">
        <f t="shared" si="1"/>
        <v>1.72895811530267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2895811530267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38942088331692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86247522495445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7702640778811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42175151231822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4538741407862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15417910630872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9448884770778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25534285799028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35963756450026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35163725690721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0385278489520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7777909260555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7713895022556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74907234155091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9311612526585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0530364443066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14907348849846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260430223441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3177209614379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34390109679610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245614616035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36232658673514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51964323054781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54309812324440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9218874112651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90846723916160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084953665867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8191182060901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90739445163675E-5</v>
      </c>
      <c r="AG6">
        <f t="shared" si="2"/>
        <v>1.8390739445163675E-5</v>
      </c>
      <c r="AH6">
        <f t="shared" si="0"/>
        <v>1.8390739445163675E-5</v>
      </c>
      <c r="AI6">
        <f t="shared" si="0"/>
        <v>1.8390739445163675E-5</v>
      </c>
      <c r="AJ6">
        <f t="shared" si="0"/>
        <v>1.8390739445163675E-5</v>
      </c>
      <c r="AK6">
        <f t="shared" si="0"/>
        <v>1.8390739445163675E-5</v>
      </c>
      <c r="AL6">
        <f t="shared" si="0"/>
        <v>1.8390739445163675E-5</v>
      </c>
      <c r="AM6">
        <f t="shared" si="0"/>
        <v>1.8390739445163675E-5</v>
      </c>
      <c r="AN6">
        <f t="shared" si="0"/>
        <v>1.8390739445163675E-5</v>
      </c>
      <c r="AO6">
        <f t="shared" si="0"/>
        <v>1.8390739445163675E-5</v>
      </c>
      <c r="AP6">
        <f t="shared" si="0"/>
        <v>1.8390739445163675E-5</v>
      </c>
      <c r="AQ6">
        <f t="shared" si="0"/>
        <v>1.8390739445163675E-5</v>
      </c>
      <c r="AR6">
        <f t="shared" si="0"/>
        <v>1.8390739445163675E-5</v>
      </c>
      <c r="AS6">
        <f t="shared" si="0"/>
        <v>1.8390739445163675E-5</v>
      </c>
      <c r="AT6">
        <f t="shared" si="0"/>
        <v>1.8390739445163675E-5</v>
      </c>
      <c r="AU6">
        <f t="shared" si="0"/>
        <v>1.8390739445163675E-5</v>
      </c>
      <c r="AV6">
        <f t="shared" si="0"/>
        <v>1.8390739445163675E-5</v>
      </c>
      <c r="AW6">
        <f t="shared" si="0"/>
        <v>1.8390739445163675E-5</v>
      </c>
      <c r="AX6">
        <f t="shared" si="0"/>
        <v>1.8390739445163675E-5</v>
      </c>
      <c r="AY6">
        <f t="shared" si="0"/>
        <v>1.8390739445163675E-5</v>
      </c>
      <c r="AZ6">
        <f t="shared" si="0"/>
        <v>1.8390739445163675E-5</v>
      </c>
      <c r="BA6">
        <f t="shared" si="0"/>
        <v>1.8390739445163675E-5</v>
      </c>
      <c r="BB6">
        <f t="shared" si="0"/>
        <v>1.8390739445163675E-5</v>
      </c>
      <c r="BC6">
        <f t="shared" si="0"/>
        <v>1.8390739445163675E-5</v>
      </c>
      <c r="BD6">
        <f t="shared" si="0"/>
        <v>1.8390739445163675E-5</v>
      </c>
      <c r="BE6">
        <f t="shared" si="0"/>
        <v>1.8390739445163675E-5</v>
      </c>
      <c r="BF6">
        <f t="shared" si="0"/>
        <v>1.8390739445163675E-5</v>
      </c>
      <c r="BG6">
        <f t="shared" si="0"/>
        <v>1.8390739445163675E-5</v>
      </c>
      <c r="BH6">
        <f t="shared" si="0"/>
        <v>1.8390739445163675E-5</v>
      </c>
      <c r="BI6">
        <f t="shared" si="0"/>
        <v>1.8390739445163675E-5</v>
      </c>
      <c r="BJ6">
        <f t="shared" si="0"/>
        <v>1.8390739445163675E-5</v>
      </c>
      <c r="BK6">
        <f t="shared" si="0"/>
        <v>1.8390739445163675E-5</v>
      </c>
      <c r="BL6">
        <f t="shared" si="0"/>
        <v>1.8390739445163675E-5</v>
      </c>
      <c r="BM6">
        <f t="shared" si="0"/>
        <v>1.8390739445163675E-5</v>
      </c>
      <c r="BN6">
        <f t="shared" si="0"/>
        <v>1.8390739445163675E-5</v>
      </c>
      <c r="BO6">
        <f t="shared" si="0"/>
        <v>1.8390739445163675E-5</v>
      </c>
      <c r="BP6">
        <f t="shared" si="0"/>
        <v>1.8390739445163675E-5</v>
      </c>
      <c r="BQ6">
        <f t="shared" si="0"/>
        <v>1.8390739445163675E-5</v>
      </c>
      <c r="BR6">
        <f t="shared" si="0"/>
        <v>1.8390739445163675E-5</v>
      </c>
      <c r="BS6">
        <f t="shared" si="0"/>
        <v>1.8390739445163675E-5</v>
      </c>
      <c r="BT6">
        <f t="shared" si="0"/>
        <v>1.8390739445163675E-5</v>
      </c>
      <c r="BU6">
        <f t="shared" si="0"/>
        <v>1.8390739445163675E-5</v>
      </c>
      <c r="BV6">
        <f t="shared" si="0"/>
        <v>1.8390739445163675E-5</v>
      </c>
      <c r="BW6">
        <f t="shared" si="0"/>
        <v>1.8390739445163675E-5</v>
      </c>
      <c r="BX6">
        <f t="shared" si="0"/>
        <v>1.8390739445163675E-5</v>
      </c>
      <c r="BY6">
        <f t="shared" si="0"/>
        <v>1.8390739445163675E-5</v>
      </c>
      <c r="BZ6">
        <f t="shared" si="0"/>
        <v>1.8390739445163675E-5</v>
      </c>
      <c r="CA6">
        <f t="shared" si="0"/>
        <v>1.8390739445163675E-5</v>
      </c>
      <c r="CB6">
        <f t="shared" si="0"/>
        <v>1.8390739445163675E-5</v>
      </c>
      <c r="CC6">
        <f t="shared" si="0"/>
        <v>1.8390739445163675E-5</v>
      </c>
      <c r="CD6">
        <f t="shared" si="0"/>
        <v>1.8390739445163675E-5</v>
      </c>
    </row>
    <row r="7" spans="1:82">
      <c r="A7" s="16" t="s">
        <v>330</v>
      </c>
      <c r="B7">
        <f t="shared" si="1"/>
        <v>1.72895811530267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2895811530267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38942088331692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86247522495445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7702640778811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42175151231822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4538741407862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15417910630872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9448884770778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25534285799028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35963756450026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35163725690721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0385278489520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7777909260555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7713895022556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74907234155091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9311612526585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0530364443066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14907348849846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260430223441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3177209614379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34390109679610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245614616035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36232658673514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51964323054781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54309812324440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9218874112651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90846723916160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084953665867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8191182060901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90739445163675E-5</v>
      </c>
      <c r="AG7">
        <f t="shared" si="2"/>
        <v>1.8390739445163675E-5</v>
      </c>
      <c r="AH7">
        <f t="shared" si="0"/>
        <v>1.8390739445163675E-5</v>
      </c>
      <c r="AI7">
        <f t="shared" si="0"/>
        <v>1.8390739445163675E-5</v>
      </c>
      <c r="AJ7">
        <f t="shared" si="0"/>
        <v>1.8390739445163675E-5</v>
      </c>
      <c r="AK7">
        <f t="shared" si="0"/>
        <v>1.8390739445163675E-5</v>
      </c>
      <c r="AL7">
        <f t="shared" si="0"/>
        <v>1.8390739445163675E-5</v>
      </c>
      <c r="AM7">
        <f t="shared" si="0"/>
        <v>1.8390739445163675E-5</v>
      </c>
      <c r="AN7">
        <f t="shared" si="0"/>
        <v>1.8390739445163675E-5</v>
      </c>
      <c r="AO7">
        <f t="shared" si="0"/>
        <v>1.8390739445163675E-5</v>
      </c>
      <c r="AP7">
        <f t="shared" si="0"/>
        <v>1.8390739445163675E-5</v>
      </c>
      <c r="AQ7">
        <f t="shared" si="0"/>
        <v>1.8390739445163675E-5</v>
      </c>
      <c r="AR7">
        <f t="shared" si="0"/>
        <v>1.8390739445163675E-5</v>
      </c>
      <c r="AS7">
        <f t="shared" si="0"/>
        <v>1.8390739445163675E-5</v>
      </c>
      <c r="AT7">
        <f t="shared" si="0"/>
        <v>1.8390739445163675E-5</v>
      </c>
      <c r="AU7">
        <f t="shared" si="0"/>
        <v>1.8390739445163675E-5</v>
      </c>
      <c r="AV7">
        <f t="shared" si="0"/>
        <v>1.8390739445163675E-5</v>
      </c>
      <c r="AW7">
        <f t="shared" si="0"/>
        <v>1.8390739445163675E-5</v>
      </c>
      <c r="AX7">
        <f t="shared" si="0"/>
        <v>1.8390739445163675E-5</v>
      </c>
      <c r="AY7">
        <f t="shared" si="0"/>
        <v>1.8390739445163675E-5</v>
      </c>
      <c r="AZ7">
        <f t="shared" si="0"/>
        <v>1.8390739445163675E-5</v>
      </c>
      <c r="BA7">
        <f t="shared" si="0"/>
        <v>1.8390739445163675E-5</v>
      </c>
      <c r="BB7">
        <f t="shared" si="0"/>
        <v>1.8390739445163675E-5</v>
      </c>
      <c r="BC7">
        <f t="shared" si="0"/>
        <v>1.8390739445163675E-5</v>
      </c>
      <c r="BD7">
        <f t="shared" si="0"/>
        <v>1.8390739445163675E-5</v>
      </c>
      <c r="BE7">
        <f t="shared" si="0"/>
        <v>1.8390739445163675E-5</v>
      </c>
      <c r="BF7">
        <f t="shared" si="0"/>
        <v>1.8390739445163675E-5</v>
      </c>
      <c r="BG7">
        <f t="shared" ref="AH7:CD9" si="3">BF7</f>
        <v>1.8390739445163675E-5</v>
      </c>
      <c r="BH7">
        <f t="shared" si="3"/>
        <v>1.8390739445163675E-5</v>
      </c>
      <c r="BI7">
        <f t="shared" si="3"/>
        <v>1.8390739445163675E-5</v>
      </c>
      <c r="BJ7">
        <f t="shared" si="3"/>
        <v>1.8390739445163675E-5</v>
      </c>
      <c r="BK7">
        <f t="shared" si="3"/>
        <v>1.8390739445163675E-5</v>
      </c>
      <c r="BL7">
        <f t="shared" si="3"/>
        <v>1.8390739445163675E-5</v>
      </c>
      <c r="BM7">
        <f t="shared" si="3"/>
        <v>1.8390739445163675E-5</v>
      </c>
      <c r="BN7">
        <f t="shared" si="3"/>
        <v>1.8390739445163675E-5</v>
      </c>
      <c r="BO7">
        <f t="shared" si="3"/>
        <v>1.8390739445163675E-5</v>
      </c>
      <c r="BP7">
        <f t="shared" si="3"/>
        <v>1.8390739445163675E-5</v>
      </c>
      <c r="BQ7">
        <f t="shared" si="3"/>
        <v>1.8390739445163675E-5</v>
      </c>
      <c r="BR7">
        <f t="shared" si="3"/>
        <v>1.8390739445163675E-5</v>
      </c>
      <c r="BS7">
        <f t="shared" si="3"/>
        <v>1.8390739445163675E-5</v>
      </c>
      <c r="BT7">
        <f t="shared" si="3"/>
        <v>1.8390739445163675E-5</v>
      </c>
      <c r="BU7">
        <f t="shared" si="3"/>
        <v>1.8390739445163675E-5</v>
      </c>
      <c r="BV7">
        <f t="shared" si="3"/>
        <v>1.8390739445163675E-5</v>
      </c>
      <c r="BW7">
        <f t="shared" si="3"/>
        <v>1.8390739445163675E-5</v>
      </c>
      <c r="BX7">
        <f t="shared" si="3"/>
        <v>1.8390739445163675E-5</v>
      </c>
      <c r="BY7">
        <f t="shared" si="3"/>
        <v>1.8390739445163675E-5</v>
      </c>
      <c r="BZ7">
        <f t="shared" si="3"/>
        <v>1.8390739445163675E-5</v>
      </c>
      <c r="CA7">
        <f t="shared" si="3"/>
        <v>1.8390739445163675E-5</v>
      </c>
      <c r="CB7">
        <f t="shared" si="3"/>
        <v>1.8390739445163675E-5</v>
      </c>
      <c r="CC7">
        <f t="shared" si="3"/>
        <v>1.8390739445163675E-5</v>
      </c>
      <c r="CD7">
        <f t="shared" si="3"/>
        <v>1.8390739445163675E-5</v>
      </c>
    </row>
    <row r="8" spans="1:82">
      <c r="A8" s="16" t="s">
        <v>331</v>
      </c>
      <c r="B8">
        <f t="shared" si="1"/>
        <v>1.72895811530267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2895811530267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38942088331692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86247522495445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7702640778811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42175151231822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4538741407862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15417910630872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9448884770778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25534285799028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35963756450026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35163725690721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0385278489520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7777909260555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7713895022556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74907234155091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9311612526585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0530364443066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14907348849846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260430223441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3177209614379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34390109679610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245614616035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36232658673514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51964323054781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54309812324440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9218874112651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90846723916160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084953665867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8191182060901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90739445163675E-5</v>
      </c>
      <c r="AG8">
        <f t="shared" si="2"/>
        <v>1.8390739445163675E-5</v>
      </c>
      <c r="AH8">
        <f t="shared" si="3"/>
        <v>1.8390739445163675E-5</v>
      </c>
      <c r="AI8">
        <f t="shared" si="3"/>
        <v>1.8390739445163675E-5</v>
      </c>
      <c r="AJ8">
        <f t="shared" si="3"/>
        <v>1.8390739445163675E-5</v>
      </c>
      <c r="AK8">
        <f t="shared" si="3"/>
        <v>1.8390739445163675E-5</v>
      </c>
      <c r="AL8">
        <f t="shared" si="3"/>
        <v>1.8390739445163675E-5</v>
      </c>
      <c r="AM8">
        <f t="shared" si="3"/>
        <v>1.8390739445163675E-5</v>
      </c>
      <c r="AN8">
        <f t="shared" si="3"/>
        <v>1.8390739445163675E-5</v>
      </c>
      <c r="AO8">
        <f t="shared" si="3"/>
        <v>1.8390739445163675E-5</v>
      </c>
      <c r="AP8">
        <f t="shared" si="3"/>
        <v>1.8390739445163675E-5</v>
      </c>
      <c r="AQ8">
        <f t="shared" si="3"/>
        <v>1.8390739445163675E-5</v>
      </c>
      <c r="AR8">
        <f t="shared" si="3"/>
        <v>1.8390739445163675E-5</v>
      </c>
      <c r="AS8">
        <f t="shared" si="3"/>
        <v>1.8390739445163675E-5</v>
      </c>
      <c r="AT8">
        <f t="shared" si="3"/>
        <v>1.8390739445163675E-5</v>
      </c>
      <c r="AU8">
        <f t="shared" si="3"/>
        <v>1.8390739445163675E-5</v>
      </c>
      <c r="AV8">
        <f t="shared" si="3"/>
        <v>1.8390739445163675E-5</v>
      </c>
      <c r="AW8">
        <f t="shared" si="3"/>
        <v>1.8390739445163675E-5</v>
      </c>
      <c r="AX8">
        <f t="shared" si="3"/>
        <v>1.8390739445163675E-5</v>
      </c>
      <c r="AY8">
        <f t="shared" si="3"/>
        <v>1.8390739445163675E-5</v>
      </c>
      <c r="AZ8">
        <f t="shared" si="3"/>
        <v>1.8390739445163675E-5</v>
      </c>
      <c r="BA8">
        <f t="shared" si="3"/>
        <v>1.8390739445163675E-5</v>
      </c>
      <c r="BB8">
        <f t="shared" si="3"/>
        <v>1.8390739445163675E-5</v>
      </c>
      <c r="BC8">
        <f t="shared" si="3"/>
        <v>1.8390739445163675E-5</v>
      </c>
      <c r="BD8">
        <f t="shared" si="3"/>
        <v>1.8390739445163675E-5</v>
      </c>
      <c r="BE8">
        <f t="shared" si="3"/>
        <v>1.8390739445163675E-5</v>
      </c>
      <c r="BF8">
        <f t="shared" si="3"/>
        <v>1.8390739445163675E-5</v>
      </c>
      <c r="BG8">
        <f t="shared" si="3"/>
        <v>1.8390739445163675E-5</v>
      </c>
      <c r="BH8">
        <f t="shared" si="3"/>
        <v>1.8390739445163675E-5</v>
      </c>
      <c r="BI8">
        <f t="shared" si="3"/>
        <v>1.8390739445163675E-5</v>
      </c>
      <c r="BJ8">
        <f t="shared" si="3"/>
        <v>1.8390739445163675E-5</v>
      </c>
      <c r="BK8">
        <f t="shared" si="3"/>
        <v>1.8390739445163675E-5</v>
      </c>
      <c r="BL8">
        <f t="shared" si="3"/>
        <v>1.8390739445163675E-5</v>
      </c>
      <c r="BM8">
        <f t="shared" si="3"/>
        <v>1.8390739445163675E-5</v>
      </c>
      <c r="BN8">
        <f t="shared" si="3"/>
        <v>1.8390739445163675E-5</v>
      </c>
      <c r="BO8">
        <f t="shared" si="3"/>
        <v>1.8390739445163675E-5</v>
      </c>
      <c r="BP8">
        <f t="shared" si="3"/>
        <v>1.8390739445163675E-5</v>
      </c>
      <c r="BQ8">
        <f t="shared" si="3"/>
        <v>1.8390739445163675E-5</v>
      </c>
      <c r="BR8">
        <f t="shared" si="3"/>
        <v>1.8390739445163675E-5</v>
      </c>
      <c r="BS8">
        <f t="shared" si="3"/>
        <v>1.8390739445163675E-5</v>
      </c>
      <c r="BT8">
        <f t="shared" si="3"/>
        <v>1.8390739445163675E-5</v>
      </c>
      <c r="BU8">
        <f t="shared" si="3"/>
        <v>1.8390739445163675E-5</v>
      </c>
      <c r="BV8">
        <f t="shared" si="3"/>
        <v>1.8390739445163675E-5</v>
      </c>
      <c r="BW8">
        <f t="shared" si="3"/>
        <v>1.8390739445163675E-5</v>
      </c>
      <c r="BX8">
        <f t="shared" si="3"/>
        <v>1.8390739445163675E-5</v>
      </c>
      <c r="BY8">
        <f t="shared" si="3"/>
        <v>1.8390739445163675E-5</v>
      </c>
      <c r="BZ8">
        <f t="shared" si="3"/>
        <v>1.8390739445163675E-5</v>
      </c>
      <c r="CA8">
        <f t="shared" si="3"/>
        <v>1.8390739445163675E-5</v>
      </c>
      <c r="CB8">
        <f t="shared" si="3"/>
        <v>1.8390739445163675E-5</v>
      </c>
      <c r="CC8">
        <f t="shared" si="3"/>
        <v>1.8390739445163675E-5</v>
      </c>
      <c r="CD8">
        <f t="shared" si="3"/>
        <v>1.8390739445163675E-5</v>
      </c>
    </row>
    <row r="9" spans="1:82">
      <c r="A9" s="16" t="s">
        <v>332</v>
      </c>
      <c r="B9">
        <f t="shared" si="1"/>
        <v>1.72895811530267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2895811530267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38942088331692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86247522495445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7702640778811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42175151231822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4538741407862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15417910630872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9448884770778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25534285799028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35963756450026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35163725690721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0385278489520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7777909260555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7713895022556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74907234155091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9311612526585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0530364443066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14907348849846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260430223441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3177209614379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34390109679610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245614616035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36232658673514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51964323054781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54309812324440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9218874112651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90846723916160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084953665867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8191182060901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90739445163675E-5</v>
      </c>
      <c r="AG9">
        <f t="shared" si="2"/>
        <v>1.8390739445163675E-5</v>
      </c>
      <c r="AH9">
        <f t="shared" si="3"/>
        <v>1.8390739445163675E-5</v>
      </c>
      <c r="AI9">
        <f t="shared" si="3"/>
        <v>1.8390739445163675E-5</v>
      </c>
      <c r="AJ9">
        <f t="shared" si="3"/>
        <v>1.8390739445163675E-5</v>
      </c>
      <c r="AK9">
        <f t="shared" si="3"/>
        <v>1.8390739445163675E-5</v>
      </c>
      <c r="AL9">
        <f t="shared" si="3"/>
        <v>1.8390739445163675E-5</v>
      </c>
      <c r="AM9">
        <f t="shared" si="3"/>
        <v>1.8390739445163675E-5</v>
      </c>
      <c r="AN9">
        <f t="shared" si="3"/>
        <v>1.8390739445163675E-5</v>
      </c>
      <c r="AO9">
        <f t="shared" si="3"/>
        <v>1.8390739445163675E-5</v>
      </c>
      <c r="AP9">
        <f t="shared" si="3"/>
        <v>1.8390739445163675E-5</v>
      </c>
      <c r="AQ9">
        <f t="shared" si="3"/>
        <v>1.8390739445163675E-5</v>
      </c>
      <c r="AR9">
        <f t="shared" si="3"/>
        <v>1.8390739445163675E-5</v>
      </c>
      <c r="AS9">
        <f t="shared" si="3"/>
        <v>1.8390739445163675E-5</v>
      </c>
      <c r="AT9">
        <f t="shared" si="3"/>
        <v>1.8390739445163675E-5</v>
      </c>
      <c r="AU9">
        <f t="shared" si="3"/>
        <v>1.8390739445163675E-5</v>
      </c>
      <c r="AV9">
        <f t="shared" si="3"/>
        <v>1.8390739445163675E-5</v>
      </c>
      <c r="AW9">
        <f t="shared" si="3"/>
        <v>1.8390739445163675E-5</v>
      </c>
      <c r="AX9">
        <f t="shared" si="3"/>
        <v>1.8390739445163675E-5</v>
      </c>
      <c r="AY9">
        <f t="shared" si="3"/>
        <v>1.8390739445163675E-5</v>
      </c>
      <c r="AZ9">
        <f t="shared" si="3"/>
        <v>1.8390739445163675E-5</v>
      </c>
      <c r="BA9">
        <f t="shared" si="3"/>
        <v>1.8390739445163675E-5</v>
      </c>
      <c r="BB9">
        <f t="shared" si="3"/>
        <v>1.8390739445163675E-5</v>
      </c>
      <c r="BC9">
        <f t="shared" si="3"/>
        <v>1.8390739445163675E-5</v>
      </c>
      <c r="BD9">
        <f t="shared" si="3"/>
        <v>1.8390739445163675E-5</v>
      </c>
      <c r="BE9">
        <f t="shared" si="3"/>
        <v>1.8390739445163675E-5</v>
      </c>
      <c r="BF9">
        <f t="shared" si="3"/>
        <v>1.8390739445163675E-5</v>
      </c>
      <c r="BG9">
        <f t="shared" si="3"/>
        <v>1.8390739445163675E-5</v>
      </c>
      <c r="BH9">
        <f t="shared" si="3"/>
        <v>1.8390739445163675E-5</v>
      </c>
      <c r="BI9">
        <f t="shared" si="3"/>
        <v>1.8390739445163675E-5</v>
      </c>
      <c r="BJ9">
        <f t="shared" si="3"/>
        <v>1.8390739445163675E-5</v>
      </c>
      <c r="BK9">
        <f t="shared" si="3"/>
        <v>1.8390739445163675E-5</v>
      </c>
      <c r="BL9">
        <f t="shared" si="3"/>
        <v>1.8390739445163675E-5</v>
      </c>
      <c r="BM9">
        <f t="shared" si="3"/>
        <v>1.8390739445163675E-5</v>
      </c>
      <c r="BN9">
        <f t="shared" si="3"/>
        <v>1.8390739445163675E-5</v>
      </c>
      <c r="BO9">
        <f t="shared" si="3"/>
        <v>1.8390739445163675E-5</v>
      </c>
      <c r="BP9">
        <f t="shared" si="3"/>
        <v>1.8390739445163675E-5</v>
      </c>
      <c r="BQ9">
        <f t="shared" si="3"/>
        <v>1.8390739445163675E-5</v>
      </c>
      <c r="BR9">
        <f t="shared" si="3"/>
        <v>1.8390739445163675E-5</v>
      </c>
      <c r="BS9">
        <f t="shared" si="3"/>
        <v>1.8390739445163675E-5</v>
      </c>
      <c r="BT9">
        <f t="shared" si="3"/>
        <v>1.8390739445163675E-5</v>
      </c>
      <c r="BU9">
        <f t="shared" si="3"/>
        <v>1.8390739445163675E-5</v>
      </c>
      <c r="BV9">
        <f t="shared" si="3"/>
        <v>1.8390739445163675E-5</v>
      </c>
      <c r="BW9">
        <f t="shared" si="3"/>
        <v>1.8390739445163675E-5</v>
      </c>
      <c r="BX9">
        <f t="shared" si="3"/>
        <v>1.8390739445163675E-5</v>
      </c>
      <c r="BY9">
        <f t="shared" si="3"/>
        <v>1.8390739445163675E-5</v>
      </c>
      <c r="BZ9">
        <f t="shared" si="3"/>
        <v>1.8390739445163675E-5</v>
      </c>
      <c r="CA9">
        <f t="shared" si="3"/>
        <v>1.8390739445163675E-5</v>
      </c>
      <c r="CB9">
        <f t="shared" si="3"/>
        <v>1.8390739445163675E-5</v>
      </c>
      <c r="CC9">
        <f t="shared" si="3"/>
        <v>1.8390739445163675E-5</v>
      </c>
      <c r="CD9">
        <f t="shared" si="3"/>
        <v>1.839073944516367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39289064348441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3375270274335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5801293696531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5428255688952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7565610877774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6369580597226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8351503959122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961141015792325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0598798516975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08962934261726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22993132625550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35379002441421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48426248548988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551990639438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73113205893240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79793046466887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93170905062164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0351948320856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10312077078760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16373587156241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31230752943834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350058351601196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44576663925346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41511389027325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46237878435288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73968086579272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77301444450995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8575095157196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93004420759380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78804909213379E-5</v>
      </c>
      <c r="AG2">
        <f>AF2</f>
        <v>2.0978804909213379E-5</v>
      </c>
      <c r="AH2">
        <f t="shared" ref="AH2:CD7" si="0">AG2</f>
        <v>2.0978804909213379E-5</v>
      </c>
      <c r="AI2">
        <f t="shared" si="0"/>
        <v>2.0978804909213379E-5</v>
      </c>
      <c r="AJ2">
        <f t="shared" si="0"/>
        <v>2.0978804909213379E-5</v>
      </c>
      <c r="AK2">
        <f t="shared" si="0"/>
        <v>2.0978804909213379E-5</v>
      </c>
      <c r="AL2">
        <f t="shared" si="0"/>
        <v>2.0978804909213379E-5</v>
      </c>
      <c r="AM2">
        <f t="shared" si="0"/>
        <v>2.0978804909213379E-5</v>
      </c>
      <c r="AN2">
        <f t="shared" si="0"/>
        <v>2.0978804909213379E-5</v>
      </c>
      <c r="AO2">
        <f t="shared" si="0"/>
        <v>2.0978804909213379E-5</v>
      </c>
      <c r="AP2">
        <f t="shared" si="0"/>
        <v>2.0978804909213379E-5</v>
      </c>
      <c r="AQ2">
        <f t="shared" si="0"/>
        <v>2.0978804909213379E-5</v>
      </c>
      <c r="AR2">
        <f t="shared" si="0"/>
        <v>2.0978804909213379E-5</v>
      </c>
      <c r="AS2">
        <f t="shared" si="0"/>
        <v>2.0978804909213379E-5</v>
      </c>
      <c r="AT2">
        <f t="shared" si="0"/>
        <v>2.0978804909213379E-5</v>
      </c>
      <c r="AU2">
        <f t="shared" si="0"/>
        <v>2.0978804909213379E-5</v>
      </c>
      <c r="AV2">
        <f t="shared" si="0"/>
        <v>2.0978804909213379E-5</v>
      </c>
      <c r="AW2">
        <f t="shared" si="0"/>
        <v>2.0978804909213379E-5</v>
      </c>
      <c r="AX2">
        <f t="shared" si="0"/>
        <v>2.0978804909213379E-5</v>
      </c>
      <c r="AY2">
        <f t="shared" si="0"/>
        <v>2.0978804909213379E-5</v>
      </c>
      <c r="AZ2">
        <f t="shared" si="0"/>
        <v>2.0978804909213379E-5</v>
      </c>
      <c r="BA2">
        <f t="shared" si="0"/>
        <v>2.0978804909213379E-5</v>
      </c>
      <c r="BB2">
        <f t="shared" si="0"/>
        <v>2.0978804909213379E-5</v>
      </c>
      <c r="BC2">
        <f t="shared" si="0"/>
        <v>2.0978804909213379E-5</v>
      </c>
      <c r="BD2">
        <f t="shared" si="0"/>
        <v>2.0978804909213379E-5</v>
      </c>
      <c r="BE2">
        <f t="shared" si="0"/>
        <v>2.0978804909213379E-5</v>
      </c>
      <c r="BF2">
        <f t="shared" si="0"/>
        <v>2.0978804909213379E-5</v>
      </c>
      <c r="BG2">
        <f t="shared" si="0"/>
        <v>2.0978804909213379E-5</v>
      </c>
      <c r="BH2">
        <f t="shared" si="0"/>
        <v>2.0978804909213379E-5</v>
      </c>
      <c r="BI2">
        <f t="shared" si="0"/>
        <v>2.0978804909213379E-5</v>
      </c>
      <c r="BJ2">
        <f t="shared" si="0"/>
        <v>2.0978804909213379E-5</v>
      </c>
      <c r="BK2">
        <f t="shared" si="0"/>
        <v>2.0978804909213379E-5</v>
      </c>
      <c r="BL2">
        <f t="shared" si="0"/>
        <v>2.0978804909213379E-5</v>
      </c>
      <c r="BM2">
        <f t="shared" si="0"/>
        <v>2.0978804909213379E-5</v>
      </c>
      <c r="BN2">
        <f t="shared" si="0"/>
        <v>2.0978804909213379E-5</v>
      </c>
      <c r="BO2">
        <f t="shared" si="0"/>
        <v>2.0978804909213379E-5</v>
      </c>
      <c r="BP2">
        <f t="shared" si="0"/>
        <v>2.0978804909213379E-5</v>
      </c>
      <c r="BQ2">
        <f t="shared" si="0"/>
        <v>2.0978804909213379E-5</v>
      </c>
      <c r="BR2">
        <f t="shared" si="0"/>
        <v>2.0978804909213379E-5</v>
      </c>
      <c r="BS2">
        <f t="shared" si="0"/>
        <v>2.0978804909213379E-5</v>
      </c>
      <c r="BT2">
        <f t="shared" si="0"/>
        <v>2.0978804909213379E-5</v>
      </c>
      <c r="BU2">
        <f t="shared" si="0"/>
        <v>2.0978804909213379E-5</v>
      </c>
      <c r="BV2">
        <f t="shared" si="0"/>
        <v>2.0978804909213379E-5</v>
      </c>
      <c r="BW2">
        <f t="shared" si="0"/>
        <v>2.0978804909213379E-5</v>
      </c>
      <c r="BX2">
        <f t="shared" si="0"/>
        <v>2.0978804909213379E-5</v>
      </c>
      <c r="BY2">
        <f t="shared" si="0"/>
        <v>2.0978804909213379E-5</v>
      </c>
      <c r="BZ2">
        <f t="shared" si="0"/>
        <v>2.0978804909213379E-5</v>
      </c>
      <c r="CA2">
        <f t="shared" si="0"/>
        <v>2.0978804909213379E-5</v>
      </c>
      <c r="CB2">
        <f t="shared" si="0"/>
        <v>2.0978804909213379E-5</v>
      </c>
      <c r="CC2">
        <f t="shared" si="0"/>
        <v>2.0978804909213379E-5</v>
      </c>
      <c r="CD2">
        <f t="shared" si="0"/>
        <v>2.0978804909213379E-5</v>
      </c>
    </row>
    <row r="3" spans="1:82">
      <c r="A3" s="16" t="s">
        <v>326</v>
      </c>
      <c r="B3">
        <f t="shared" ref="B3:B9" si="1">C3</f>
        <v>1.1356664701027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356664701027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07364666984654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28263588400839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80657366928259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12937525988661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24032412249393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3826769610898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58282175100875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65691143360277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66954877975136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78172996449311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4822958671099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0958976311705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9862986307144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5099678320164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32777699761954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0535036196953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27307734264373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2440370599460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37718383029920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48526190360833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51342144833160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5881763762895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56768148770495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64639862448208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83717658030242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8578041473941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90893450352375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96847749559024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000254507419205E-5</v>
      </c>
      <c r="AG3">
        <f t="shared" ref="AG3:AV9" si="2">AF3</f>
        <v>1.2000254507419205E-5</v>
      </c>
      <c r="AH3">
        <f t="shared" si="2"/>
        <v>1.2000254507419205E-5</v>
      </c>
      <c r="AI3">
        <f t="shared" si="2"/>
        <v>1.2000254507419205E-5</v>
      </c>
      <c r="AJ3">
        <f t="shared" si="2"/>
        <v>1.2000254507419205E-5</v>
      </c>
      <c r="AK3">
        <f t="shared" si="2"/>
        <v>1.2000254507419205E-5</v>
      </c>
      <c r="AL3">
        <f t="shared" si="2"/>
        <v>1.2000254507419205E-5</v>
      </c>
      <c r="AM3">
        <f t="shared" si="2"/>
        <v>1.2000254507419205E-5</v>
      </c>
      <c r="AN3">
        <f t="shared" si="2"/>
        <v>1.2000254507419205E-5</v>
      </c>
      <c r="AO3">
        <f t="shared" si="2"/>
        <v>1.2000254507419205E-5</v>
      </c>
      <c r="AP3">
        <f t="shared" si="2"/>
        <v>1.2000254507419205E-5</v>
      </c>
      <c r="AQ3">
        <f t="shared" si="2"/>
        <v>1.2000254507419205E-5</v>
      </c>
      <c r="AR3">
        <f t="shared" si="2"/>
        <v>1.2000254507419205E-5</v>
      </c>
      <c r="AS3">
        <f t="shared" si="2"/>
        <v>1.2000254507419205E-5</v>
      </c>
      <c r="AT3">
        <f t="shared" si="2"/>
        <v>1.2000254507419205E-5</v>
      </c>
      <c r="AU3">
        <f t="shared" si="2"/>
        <v>1.2000254507419205E-5</v>
      </c>
      <c r="AV3">
        <f t="shared" si="2"/>
        <v>1.2000254507419205E-5</v>
      </c>
      <c r="AW3">
        <f t="shared" si="0"/>
        <v>1.2000254507419205E-5</v>
      </c>
      <c r="AX3">
        <f t="shared" si="0"/>
        <v>1.2000254507419205E-5</v>
      </c>
      <c r="AY3">
        <f t="shared" si="0"/>
        <v>1.2000254507419205E-5</v>
      </c>
      <c r="AZ3">
        <f t="shared" si="0"/>
        <v>1.2000254507419205E-5</v>
      </c>
      <c r="BA3">
        <f t="shared" si="0"/>
        <v>1.2000254507419205E-5</v>
      </c>
      <c r="BB3">
        <f t="shared" si="0"/>
        <v>1.2000254507419205E-5</v>
      </c>
      <c r="BC3">
        <f t="shared" si="0"/>
        <v>1.2000254507419205E-5</v>
      </c>
      <c r="BD3">
        <f t="shared" si="0"/>
        <v>1.2000254507419205E-5</v>
      </c>
      <c r="BE3">
        <f t="shared" si="0"/>
        <v>1.2000254507419205E-5</v>
      </c>
      <c r="BF3">
        <f t="shared" si="0"/>
        <v>1.2000254507419205E-5</v>
      </c>
      <c r="BG3">
        <f t="shared" si="0"/>
        <v>1.2000254507419205E-5</v>
      </c>
      <c r="BH3">
        <f t="shared" si="0"/>
        <v>1.2000254507419205E-5</v>
      </c>
      <c r="BI3">
        <f t="shared" si="0"/>
        <v>1.2000254507419205E-5</v>
      </c>
      <c r="BJ3">
        <f t="shared" si="0"/>
        <v>1.2000254507419205E-5</v>
      </c>
      <c r="BK3">
        <f t="shared" si="0"/>
        <v>1.2000254507419205E-5</v>
      </c>
      <c r="BL3">
        <f t="shared" si="0"/>
        <v>1.2000254507419205E-5</v>
      </c>
      <c r="BM3">
        <f t="shared" si="0"/>
        <v>1.2000254507419205E-5</v>
      </c>
      <c r="BN3">
        <f t="shared" si="0"/>
        <v>1.2000254507419205E-5</v>
      </c>
      <c r="BO3">
        <f t="shared" si="0"/>
        <v>1.2000254507419205E-5</v>
      </c>
      <c r="BP3">
        <f t="shared" si="0"/>
        <v>1.2000254507419205E-5</v>
      </c>
      <c r="BQ3">
        <f t="shared" si="0"/>
        <v>1.2000254507419205E-5</v>
      </c>
      <c r="BR3">
        <f t="shared" si="0"/>
        <v>1.2000254507419205E-5</v>
      </c>
      <c r="BS3">
        <f t="shared" si="0"/>
        <v>1.2000254507419205E-5</v>
      </c>
      <c r="BT3">
        <f t="shared" si="0"/>
        <v>1.2000254507419205E-5</v>
      </c>
      <c r="BU3">
        <f t="shared" si="0"/>
        <v>1.2000254507419205E-5</v>
      </c>
      <c r="BV3">
        <f t="shared" si="0"/>
        <v>1.2000254507419205E-5</v>
      </c>
      <c r="BW3">
        <f t="shared" si="0"/>
        <v>1.2000254507419205E-5</v>
      </c>
      <c r="BX3">
        <f t="shared" si="0"/>
        <v>1.2000254507419205E-5</v>
      </c>
      <c r="BY3">
        <f t="shared" si="0"/>
        <v>1.2000254507419205E-5</v>
      </c>
      <c r="BZ3">
        <f t="shared" si="0"/>
        <v>1.2000254507419205E-5</v>
      </c>
      <c r="CA3">
        <f t="shared" si="0"/>
        <v>1.2000254507419205E-5</v>
      </c>
      <c r="CB3">
        <f t="shared" si="0"/>
        <v>1.2000254507419205E-5</v>
      </c>
      <c r="CC3">
        <f t="shared" si="0"/>
        <v>1.2000254507419205E-5</v>
      </c>
      <c r="CD3">
        <f t="shared" si="0"/>
        <v>1.2000254507419205E-5</v>
      </c>
    </row>
    <row r="4" spans="1:82">
      <c r="A4" s="16" t="s">
        <v>327</v>
      </c>
      <c r="B4">
        <f t="shared" si="1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7471991989181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2609552807538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9595168677511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7731720512065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3452121376094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3066795493240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0108212353972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9560236707623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11724517877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5484016543842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3967735554438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1795787469743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1581955520218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983585122518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0269088187852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9527577988033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8167877801970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4715861534538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1449309470190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5237417952330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8829884449595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8366777777728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5752133211239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5794507099437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0133090035940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2764661122238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9287639145997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6883862957422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09378294366622E-5</v>
      </c>
      <c r="AG4">
        <f t="shared" si="2"/>
        <v>1.5309378294366622E-5</v>
      </c>
      <c r="AH4">
        <f t="shared" si="0"/>
        <v>1.5309378294366622E-5</v>
      </c>
      <c r="AI4">
        <f t="shared" si="0"/>
        <v>1.5309378294366622E-5</v>
      </c>
      <c r="AJ4">
        <f t="shared" si="0"/>
        <v>1.5309378294366622E-5</v>
      </c>
      <c r="AK4">
        <f t="shared" si="0"/>
        <v>1.5309378294366622E-5</v>
      </c>
      <c r="AL4">
        <f t="shared" si="0"/>
        <v>1.5309378294366622E-5</v>
      </c>
      <c r="AM4">
        <f t="shared" si="0"/>
        <v>1.5309378294366622E-5</v>
      </c>
      <c r="AN4">
        <f t="shared" si="0"/>
        <v>1.5309378294366622E-5</v>
      </c>
      <c r="AO4">
        <f t="shared" si="0"/>
        <v>1.5309378294366622E-5</v>
      </c>
      <c r="AP4">
        <f t="shared" si="0"/>
        <v>1.5309378294366622E-5</v>
      </c>
      <c r="AQ4">
        <f t="shared" si="0"/>
        <v>1.5309378294366622E-5</v>
      </c>
      <c r="AR4">
        <f t="shared" si="0"/>
        <v>1.5309378294366622E-5</v>
      </c>
      <c r="AS4">
        <f t="shared" si="0"/>
        <v>1.5309378294366622E-5</v>
      </c>
      <c r="AT4">
        <f t="shared" si="0"/>
        <v>1.5309378294366622E-5</v>
      </c>
      <c r="AU4">
        <f t="shared" si="0"/>
        <v>1.5309378294366622E-5</v>
      </c>
      <c r="AV4">
        <f t="shared" si="0"/>
        <v>1.5309378294366622E-5</v>
      </c>
      <c r="AW4">
        <f t="shared" si="0"/>
        <v>1.5309378294366622E-5</v>
      </c>
      <c r="AX4">
        <f t="shared" si="0"/>
        <v>1.5309378294366622E-5</v>
      </c>
      <c r="AY4">
        <f t="shared" si="0"/>
        <v>1.5309378294366622E-5</v>
      </c>
      <c r="AZ4">
        <f t="shared" si="0"/>
        <v>1.5309378294366622E-5</v>
      </c>
      <c r="BA4">
        <f t="shared" si="0"/>
        <v>1.5309378294366622E-5</v>
      </c>
      <c r="BB4">
        <f t="shared" si="0"/>
        <v>1.5309378294366622E-5</v>
      </c>
      <c r="BC4">
        <f t="shared" si="0"/>
        <v>1.5309378294366622E-5</v>
      </c>
      <c r="BD4">
        <f t="shared" si="0"/>
        <v>1.5309378294366622E-5</v>
      </c>
      <c r="BE4">
        <f t="shared" si="0"/>
        <v>1.5309378294366622E-5</v>
      </c>
      <c r="BF4">
        <f t="shared" si="0"/>
        <v>1.5309378294366622E-5</v>
      </c>
      <c r="BG4">
        <f t="shared" si="0"/>
        <v>1.5309378294366622E-5</v>
      </c>
      <c r="BH4">
        <f t="shared" si="0"/>
        <v>1.5309378294366622E-5</v>
      </c>
      <c r="BI4">
        <f t="shared" si="0"/>
        <v>1.5309378294366622E-5</v>
      </c>
      <c r="BJ4">
        <f t="shared" si="0"/>
        <v>1.5309378294366622E-5</v>
      </c>
      <c r="BK4">
        <f t="shared" si="0"/>
        <v>1.5309378294366622E-5</v>
      </c>
      <c r="BL4">
        <f t="shared" si="0"/>
        <v>1.5309378294366622E-5</v>
      </c>
      <c r="BM4">
        <f t="shared" si="0"/>
        <v>1.5309378294366622E-5</v>
      </c>
      <c r="BN4">
        <f t="shared" si="0"/>
        <v>1.5309378294366622E-5</v>
      </c>
      <c r="BO4">
        <f t="shared" si="0"/>
        <v>1.5309378294366622E-5</v>
      </c>
      <c r="BP4">
        <f t="shared" si="0"/>
        <v>1.5309378294366622E-5</v>
      </c>
      <c r="BQ4">
        <f t="shared" si="0"/>
        <v>1.5309378294366622E-5</v>
      </c>
      <c r="BR4">
        <f t="shared" si="0"/>
        <v>1.5309378294366622E-5</v>
      </c>
      <c r="BS4">
        <f t="shared" si="0"/>
        <v>1.5309378294366622E-5</v>
      </c>
      <c r="BT4">
        <f t="shared" si="0"/>
        <v>1.5309378294366622E-5</v>
      </c>
      <c r="BU4">
        <f t="shared" si="0"/>
        <v>1.5309378294366622E-5</v>
      </c>
      <c r="BV4">
        <f t="shared" si="0"/>
        <v>1.5309378294366622E-5</v>
      </c>
      <c r="BW4">
        <f t="shared" si="0"/>
        <v>1.5309378294366622E-5</v>
      </c>
      <c r="BX4">
        <f t="shared" si="0"/>
        <v>1.5309378294366622E-5</v>
      </c>
      <c r="BY4">
        <f t="shared" si="0"/>
        <v>1.5309378294366622E-5</v>
      </c>
      <c r="BZ4">
        <f t="shared" si="0"/>
        <v>1.5309378294366622E-5</v>
      </c>
      <c r="CA4">
        <f t="shared" si="0"/>
        <v>1.5309378294366622E-5</v>
      </c>
      <c r="CB4">
        <f t="shared" si="0"/>
        <v>1.5309378294366622E-5</v>
      </c>
      <c r="CC4">
        <f t="shared" si="0"/>
        <v>1.5309378294366622E-5</v>
      </c>
      <c r="CD4">
        <f t="shared" si="0"/>
        <v>1.5309378294366622E-5</v>
      </c>
    </row>
    <row r="5" spans="1:82">
      <c r="A5" s="16" t="s">
        <v>328</v>
      </c>
      <c r="B5">
        <f t="shared" si="1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393346607634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94221284788481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6741120811535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6657938241095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3849586358617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45356167237793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5796441070209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3953936154587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5032805603579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75137063441684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574287831098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54791510542862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150476743578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3261135332511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9516634921452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9150874221445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6749436776812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2216189345082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7449275399519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9160224984175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1396770145643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9558725479494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6908368371199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2459948510199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3634056182523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6203907867799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1795145428037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8293727958977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14232390124545E-5</v>
      </c>
      <c r="AG5">
        <f t="shared" si="2"/>
        <v>1.3514232390124545E-5</v>
      </c>
      <c r="AH5">
        <f t="shared" si="0"/>
        <v>1.3514232390124545E-5</v>
      </c>
      <c r="AI5">
        <f t="shared" si="0"/>
        <v>1.3514232390124545E-5</v>
      </c>
      <c r="AJ5">
        <f t="shared" si="0"/>
        <v>1.3514232390124545E-5</v>
      </c>
      <c r="AK5">
        <f t="shared" si="0"/>
        <v>1.3514232390124545E-5</v>
      </c>
      <c r="AL5">
        <f t="shared" si="0"/>
        <v>1.3514232390124545E-5</v>
      </c>
      <c r="AM5">
        <f t="shared" si="0"/>
        <v>1.3514232390124545E-5</v>
      </c>
      <c r="AN5">
        <f t="shared" si="0"/>
        <v>1.3514232390124545E-5</v>
      </c>
      <c r="AO5">
        <f t="shared" si="0"/>
        <v>1.3514232390124545E-5</v>
      </c>
      <c r="AP5">
        <f t="shared" si="0"/>
        <v>1.3514232390124545E-5</v>
      </c>
      <c r="AQ5">
        <f t="shared" si="0"/>
        <v>1.3514232390124545E-5</v>
      </c>
      <c r="AR5">
        <f t="shared" si="0"/>
        <v>1.3514232390124545E-5</v>
      </c>
      <c r="AS5">
        <f t="shared" si="0"/>
        <v>1.3514232390124545E-5</v>
      </c>
      <c r="AT5">
        <f t="shared" si="0"/>
        <v>1.3514232390124545E-5</v>
      </c>
      <c r="AU5">
        <f t="shared" si="0"/>
        <v>1.3514232390124545E-5</v>
      </c>
      <c r="AV5">
        <f t="shared" si="0"/>
        <v>1.3514232390124545E-5</v>
      </c>
      <c r="AW5">
        <f t="shared" si="0"/>
        <v>1.3514232390124545E-5</v>
      </c>
      <c r="AX5">
        <f t="shared" si="0"/>
        <v>1.3514232390124545E-5</v>
      </c>
      <c r="AY5">
        <f t="shared" si="0"/>
        <v>1.3514232390124545E-5</v>
      </c>
      <c r="AZ5">
        <f t="shared" si="0"/>
        <v>1.3514232390124545E-5</v>
      </c>
      <c r="BA5">
        <f t="shared" si="0"/>
        <v>1.3514232390124545E-5</v>
      </c>
      <c r="BB5">
        <f t="shared" si="0"/>
        <v>1.3514232390124545E-5</v>
      </c>
      <c r="BC5">
        <f t="shared" si="0"/>
        <v>1.3514232390124545E-5</v>
      </c>
      <c r="BD5">
        <f t="shared" si="0"/>
        <v>1.3514232390124545E-5</v>
      </c>
      <c r="BE5">
        <f t="shared" si="0"/>
        <v>1.3514232390124545E-5</v>
      </c>
      <c r="BF5">
        <f t="shared" si="0"/>
        <v>1.3514232390124545E-5</v>
      </c>
      <c r="BG5">
        <f t="shared" si="0"/>
        <v>1.3514232390124545E-5</v>
      </c>
      <c r="BH5">
        <f t="shared" si="0"/>
        <v>1.3514232390124545E-5</v>
      </c>
      <c r="BI5">
        <f t="shared" si="0"/>
        <v>1.3514232390124545E-5</v>
      </c>
      <c r="BJ5">
        <f t="shared" si="0"/>
        <v>1.3514232390124545E-5</v>
      </c>
      <c r="BK5">
        <f t="shared" si="0"/>
        <v>1.3514232390124545E-5</v>
      </c>
      <c r="BL5">
        <f t="shared" si="0"/>
        <v>1.3514232390124545E-5</v>
      </c>
      <c r="BM5">
        <f t="shared" si="0"/>
        <v>1.3514232390124545E-5</v>
      </c>
      <c r="BN5">
        <f t="shared" si="0"/>
        <v>1.3514232390124545E-5</v>
      </c>
      <c r="BO5">
        <f t="shared" si="0"/>
        <v>1.3514232390124545E-5</v>
      </c>
      <c r="BP5">
        <f t="shared" si="0"/>
        <v>1.3514232390124545E-5</v>
      </c>
      <c r="BQ5">
        <f t="shared" si="0"/>
        <v>1.3514232390124545E-5</v>
      </c>
      <c r="BR5">
        <f t="shared" si="0"/>
        <v>1.3514232390124545E-5</v>
      </c>
      <c r="BS5">
        <f t="shared" si="0"/>
        <v>1.3514232390124545E-5</v>
      </c>
      <c r="BT5">
        <f t="shared" si="0"/>
        <v>1.3514232390124545E-5</v>
      </c>
      <c r="BU5">
        <f t="shared" si="0"/>
        <v>1.3514232390124545E-5</v>
      </c>
      <c r="BV5">
        <f t="shared" si="0"/>
        <v>1.3514232390124545E-5</v>
      </c>
      <c r="BW5">
        <f t="shared" si="0"/>
        <v>1.3514232390124545E-5</v>
      </c>
      <c r="BX5">
        <f t="shared" si="0"/>
        <v>1.3514232390124545E-5</v>
      </c>
      <c r="BY5">
        <f t="shared" si="0"/>
        <v>1.3514232390124545E-5</v>
      </c>
      <c r="BZ5">
        <f t="shared" si="0"/>
        <v>1.3514232390124545E-5</v>
      </c>
      <c r="CA5">
        <f t="shared" si="0"/>
        <v>1.3514232390124545E-5</v>
      </c>
      <c r="CB5">
        <f t="shared" si="0"/>
        <v>1.3514232390124545E-5</v>
      </c>
      <c r="CC5">
        <f t="shared" si="0"/>
        <v>1.3514232390124545E-5</v>
      </c>
      <c r="CD5">
        <f t="shared" si="0"/>
        <v>1.3514232390124545E-5</v>
      </c>
    </row>
    <row r="6" spans="1:82">
      <c r="A6" s="16" t="s">
        <v>329</v>
      </c>
      <c r="B6">
        <f t="shared" si="1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54461335884091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810008002281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8455086044344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0653753218652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1219799705532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5326333651690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10792098637424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9017103995654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2005265121786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2658394359692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41107122899182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51420752255955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7092584955333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9718709033787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5567701220304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5555630483613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3240561407782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8721719883843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390189160863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5678502949738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778938903227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6007375948968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326967209237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8347826794060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9725156925093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52366091667284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799720797975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4539966568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76337880351452E-5</v>
      </c>
      <c r="AG6">
        <f t="shared" si="2"/>
        <v>1.3676337880351452E-5</v>
      </c>
      <c r="AH6">
        <f t="shared" si="0"/>
        <v>1.3676337880351452E-5</v>
      </c>
      <c r="AI6">
        <f t="shared" si="0"/>
        <v>1.3676337880351452E-5</v>
      </c>
      <c r="AJ6">
        <f t="shared" si="0"/>
        <v>1.3676337880351452E-5</v>
      </c>
      <c r="AK6">
        <f t="shared" si="0"/>
        <v>1.3676337880351452E-5</v>
      </c>
      <c r="AL6">
        <f t="shared" si="0"/>
        <v>1.3676337880351452E-5</v>
      </c>
      <c r="AM6">
        <f t="shared" si="0"/>
        <v>1.3676337880351452E-5</v>
      </c>
      <c r="AN6">
        <f t="shared" si="0"/>
        <v>1.3676337880351452E-5</v>
      </c>
      <c r="AO6">
        <f t="shared" si="0"/>
        <v>1.3676337880351452E-5</v>
      </c>
      <c r="AP6">
        <f t="shared" si="0"/>
        <v>1.3676337880351452E-5</v>
      </c>
      <c r="AQ6">
        <f t="shared" si="0"/>
        <v>1.3676337880351452E-5</v>
      </c>
      <c r="AR6">
        <f t="shared" si="0"/>
        <v>1.3676337880351452E-5</v>
      </c>
      <c r="AS6">
        <f t="shared" si="0"/>
        <v>1.3676337880351452E-5</v>
      </c>
      <c r="AT6">
        <f t="shared" si="0"/>
        <v>1.3676337880351452E-5</v>
      </c>
      <c r="AU6">
        <f t="shared" si="0"/>
        <v>1.3676337880351452E-5</v>
      </c>
      <c r="AV6">
        <f t="shared" si="0"/>
        <v>1.3676337880351452E-5</v>
      </c>
      <c r="AW6">
        <f t="shared" si="0"/>
        <v>1.3676337880351452E-5</v>
      </c>
      <c r="AX6">
        <f t="shared" si="0"/>
        <v>1.3676337880351452E-5</v>
      </c>
      <c r="AY6">
        <f t="shared" si="0"/>
        <v>1.3676337880351452E-5</v>
      </c>
      <c r="AZ6">
        <f t="shared" si="0"/>
        <v>1.3676337880351452E-5</v>
      </c>
      <c r="BA6">
        <f t="shared" si="0"/>
        <v>1.3676337880351452E-5</v>
      </c>
      <c r="BB6">
        <f t="shared" si="0"/>
        <v>1.3676337880351452E-5</v>
      </c>
      <c r="BC6">
        <f t="shared" si="0"/>
        <v>1.3676337880351452E-5</v>
      </c>
      <c r="BD6">
        <f t="shared" si="0"/>
        <v>1.3676337880351452E-5</v>
      </c>
      <c r="BE6">
        <f t="shared" si="0"/>
        <v>1.3676337880351452E-5</v>
      </c>
      <c r="BF6">
        <f t="shared" si="0"/>
        <v>1.3676337880351452E-5</v>
      </c>
      <c r="BG6">
        <f t="shared" si="0"/>
        <v>1.3676337880351452E-5</v>
      </c>
      <c r="BH6">
        <f t="shared" si="0"/>
        <v>1.3676337880351452E-5</v>
      </c>
      <c r="BI6">
        <f t="shared" si="0"/>
        <v>1.3676337880351452E-5</v>
      </c>
      <c r="BJ6">
        <f t="shared" si="0"/>
        <v>1.3676337880351452E-5</v>
      </c>
      <c r="BK6">
        <f t="shared" si="0"/>
        <v>1.3676337880351452E-5</v>
      </c>
      <c r="BL6">
        <f t="shared" si="0"/>
        <v>1.3676337880351452E-5</v>
      </c>
      <c r="BM6">
        <f t="shared" si="0"/>
        <v>1.3676337880351452E-5</v>
      </c>
      <c r="BN6">
        <f t="shared" si="0"/>
        <v>1.3676337880351452E-5</v>
      </c>
      <c r="BO6">
        <f t="shared" si="0"/>
        <v>1.3676337880351452E-5</v>
      </c>
      <c r="BP6">
        <f t="shared" si="0"/>
        <v>1.3676337880351452E-5</v>
      </c>
      <c r="BQ6">
        <f t="shared" si="0"/>
        <v>1.3676337880351452E-5</v>
      </c>
      <c r="BR6">
        <f t="shared" si="0"/>
        <v>1.3676337880351452E-5</v>
      </c>
      <c r="BS6">
        <f t="shared" si="0"/>
        <v>1.3676337880351452E-5</v>
      </c>
      <c r="BT6">
        <f t="shared" si="0"/>
        <v>1.3676337880351452E-5</v>
      </c>
      <c r="BU6">
        <f t="shared" si="0"/>
        <v>1.3676337880351452E-5</v>
      </c>
      <c r="BV6">
        <f t="shared" si="0"/>
        <v>1.3676337880351452E-5</v>
      </c>
      <c r="BW6">
        <f t="shared" si="0"/>
        <v>1.3676337880351452E-5</v>
      </c>
      <c r="BX6">
        <f t="shared" si="0"/>
        <v>1.3676337880351452E-5</v>
      </c>
      <c r="BY6">
        <f t="shared" si="0"/>
        <v>1.3676337880351452E-5</v>
      </c>
      <c r="BZ6">
        <f t="shared" si="0"/>
        <v>1.3676337880351452E-5</v>
      </c>
      <c r="CA6">
        <f t="shared" si="0"/>
        <v>1.3676337880351452E-5</v>
      </c>
      <c r="CB6">
        <f t="shared" si="0"/>
        <v>1.3676337880351452E-5</v>
      </c>
      <c r="CC6">
        <f t="shared" si="0"/>
        <v>1.3676337880351452E-5</v>
      </c>
      <c r="CD6">
        <f t="shared" si="0"/>
        <v>1.3676337880351452E-5</v>
      </c>
    </row>
    <row r="7" spans="1:82">
      <c r="A7" s="16" t="s">
        <v>330</v>
      </c>
      <c r="B7">
        <f t="shared" si="1"/>
        <v>1.285465231266434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24770939974978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70304947329917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49611837299431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4608387284706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9831578546512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8248778597495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8063374382170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75506595322097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76516833586605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7540720437122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95383823086852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519403014354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09883958570846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220514228195537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26968005877572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35967358009496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42682677180669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47523621914479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51813762580442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62043429836599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6375334615663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70770466493682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68449342032908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7225591579968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92344677225201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94634923224321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99856168141077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05659911008861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086652144297446E-5</v>
      </c>
      <c r="AG7">
        <f t="shared" si="2"/>
        <v>1.5086652144297446E-5</v>
      </c>
      <c r="AH7">
        <f t="shared" si="0"/>
        <v>1.5086652144297446E-5</v>
      </c>
      <c r="AI7">
        <f t="shared" si="0"/>
        <v>1.5086652144297446E-5</v>
      </c>
      <c r="AJ7">
        <f t="shared" si="0"/>
        <v>1.5086652144297446E-5</v>
      </c>
      <c r="AK7">
        <f t="shared" si="0"/>
        <v>1.5086652144297446E-5</v>
      </c>
      <c r="AL7">
        <f t="shared" si="0"/>
        <v>1.5086652144297446E-5</v>
      </c>
      <c r="AM7">
        <f t="shared" si="0"/>
        <v>1.5086652144297446E-5</v>
      </c>
      <c r="AN7">
        <f t="shared" si="0"/>
        <v>1.5086652144297446E-5</v>
      </c>
      <c r="AO7">
        <f t="shared" si="0"/>
        <v>1.5086652144297446E-5</v>
      </c>
      <c r="AP7">
        <f t="shared" si="0"/>
        <v>1.5086652144297446E-5</v>
      </c>
      <c r="AQ7">
        <f t="shared" si="0"/>
        <v>1.5086652144297446E-5</v>
      </c>
      <c r="AR7">
        <f t="shared" si="0"/>
        <v>1.5086652144297446E-5</v>
      </c>
      <c r="AS7">
        <f t="shared" si="0"/>
        <v>1.5086652144297446E-5</v>
      </c>
      <c r="AT7">
        <f t="shared" si="0"/>
        <v>1.5086652144297446E-5</v>
      </c>
      <c r="AU7">
        <f t="shared" si="0"/>
        <v>1.5086652144297446E-5</v>
      </c>
      <c r="AV7">
        <f t="shared" si="0"/>
        <v>1.5086652144297446E-5</v>
      </c>
      <c r="AW7">
        <f t="shared" si="0"/>
        <v>1.5086652144297446E-5</v>
      </c>
      <c r="AX7">
        <f t="shared" si="0"/>
        <v>1.5086652144297446E-5</v>
      </c>
      <c r="AY7">
        <f t="shared" si="0"/>
        <v>1.5086652144297446E-5</v>
      </c>
      <c r="AZ7">
        <f t="shared" si="0"/>
        <v>1.5086652144297446E-5</v>
      </c>
      <c r="BA7">
        <f t="shared" si="0"/>
        <v>1.5086652144297446E-5</v>
      </c>
      <c r="BB7">
        <f t="shared" si="0"/>
        <v>1.5086652144297446E-5</v>
      </c>
      <c r="BC7">
        <f t="shared" si="0"/>
        <v>1.5086652144297446E-5</v>
      </c>
      <c r="BD7">
        <f t="shared" si="0"/>
        <v>1.5086652144297446E-5</v>
      </c>
      <c r="BE7">
        <f t="shared" si="0"/>
        <v>1.5086652144297446E-5</v>
      </c>
      <c r="BF7">
        <f t="shared" si="0"/>
        <v>1.5086652144297446E-5</v>
      </c>
      <c r="BG7">
        <f t="shared" ref="AH7:CD9" si="3">BF7</f>
        <v>1.5086652144297446E-5</v>
      </c>
      <c r="BH7">
        <f t="shared" si="3"/>
        <v>1.5086652144297446E-5</v>
      </c>
      <c r="BI7">
        <f t="shared" si="3"/>
        <v>1.5086652144297446E-5</v>
      </c>
      <c r="BJ7">
        <f t="shared" si="3"/>
        <v>1.5086652144297446E-5</v>
      </c>
      <c r="BK7">
        <f t="shared" si="3"/>
        <v>1.5086652144297446E-5</v>
      </c>
      <c r="BL7">
        <f t="shared" si="3"/>
        <v>1.5086652144297446E-5</v>
      </c>
      <c r="BM7">
        <f t="shared" si="3"/>
        <v>1.5086652144297446E-5</v>
      </c>
      <c r="BN7">
        <f t="shared" si="3"/>
        <v>1.5086652144297446E-5</v>
      </c>
      <c r="BO7">
        <f t="shared" si="3"/>
        <v>1.5086652144297446E-5</v>
      </c>
      <c r="BP7">
        <f t="shared" si="3"/>
        <v>1.5086652144297446E-5</v>
      </c>
      <c r="BQ7">
        <f t="shared" si="3"/>
        <v>1.5086652144297446E-5</v>
      </c>
      <c r="BR7">
        <f t="shared" si="3"/>
        <v>1.5086652144297446E-5</v>
      </c>
      <c r="BS7">
        <f t="shared" si="3"/>
        <v>1.5086652144297446E-5</v>
      </c>
      <c r="BT7">
        <f t="shared" si="3"/>
        <v>1.5086652144297446E-5</v>
      </c>
      <c r="BU7">
        <f t="shared" si="3"/>
        <v>1.5086652144297446E-5</v>
      </c>
      <c r="BV7">
        <f t="shared" si="3"/>
        <v>1.5086652144297446E-5</v>
      </c>
      <c r="BW7">
        <f t="shared" si="3"/>
        <v>1.5086652144297446E-5</v>
      </c>
      <c r="BX7">
        <f t="shared" si="3"/>
        <v>1.5086652144297446E-5</v>
      </c>
      <c r="BY7">
        <f t="shared" si="3"/>
        <v>1.5086652144297446E-5</v>
      </c>
      <c r="BZ7">
        <f t="shared" si="3"/>
        <v>1.5086652144297446E-5</v>
      </c>
      <c r="CA7">
        <f t="shared" si="3"/>
        <v>1.5086652144297446E-5</v>
      </c>
      <c r="CB7">
        <f t="shared" si="3"/>
        <v>1.5086652144297446E-5</v>
      </c>
      <c r="CC7">
        <f t="shared" si="3"/>
        <v>1.5086652144297446E-5</v>
      </c>
      <c r="CD7">
        <f t="shared" si="3"/>
        <v>1.5086652144297446E-5</v>
      </c>
    </row>
    <row r="8" spans="1:82">
      <c r="A8" s="16" t="s">
        <v>331</v>
      </c>
      <c r="B8">
        <f t="shared" si="1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24770939974978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70304947329917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49611837299431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4608387284706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9831578546512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8248778597495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8063374382170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5506595322097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6516833586605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7540720437122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5383823086852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519403014354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9883958570846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22051422819553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6968005877572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5967358009496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42682677180669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7523621914479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51813762580442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62043429836599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375334615663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0770466493682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8449342032908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72255915799687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92344677225201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4634923224321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99856168141077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5659911008861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086652144297446E-5</v>
      </c>
      <c r="AG8">
        <f t="shared" si="2"/>
        <v>1.5086652144297446E-5</v>
      </c>
      <c r="AH8">
        <f t="shared" si="3"/>
        <v>1.5086652144297446E-5</v>
      </c>
      <c r="AI8">
        <f t="shared" si="3"/>
        <v>1.5086652144297446E-5</v>
      </c>
      <c r="AJ8">
        <f t="shared" si="3"/>
        <v>1.5086652144297446E-5</v>
      </c>
      <c r="AK8">
        <f t="shared" si="3"/>
        <v>1.5086652144297446E-5</v>
      </c>
      <c r="AL8">
        <f t="shared" si="3"/>
        <v>1.5086652144297446E-5</v>
      </c>
      <c r="AM8">
        <f t="shared" si="3"/>
        <v>1.5086652144297446E-5</v>
      </c>
      <c r="AN8">
        <f t="shared" si="3"/>
        <v>1.5086652144297446E-5</v>
      </c>
      <c r="AO8">
        <f t="shared" si="3"/>
        <v>1.5086652144297446E-5</v>
      </c>
      <c r="AP8">
        <f t="shared" si="3"/>
        <v>1.5086652144297446E-5</v>
      </c>
      <c r="AQ8">
        <f t="shared" si="3"/>
        <v>1.5086652144297446E-5</v>
      </c>
      <c r="AR8">
        <f t="shared" si="3"/>
        <v>1.5086652144297446E-5</v>
      </c>
      <c r="AS8">
        <f t="shared" si="3"/>
        <v>1.5086652144297446E-5</v>
      </c>
      <c r="AT8">
        <f t="shared" si="3"/>
        <v>1.5086652144297446E-5</v>
      </c>
      <c r="AU8">
        <f t="shared" si="3"/>
        <v>1.5086652144297446E-5</v>
      </c>
      <c r="AV8">
        <f t="shared" si="3"/>
        <v>1.5086652144297446E-5</v>
      </c>
      <c r="AW8">
        <f t="shared" si="3"/>
        <v>1.5086652144297446E-5</v>
      </c>
      <c r="AX8">
        <f t="shared" si="3"/>
        <v>1.5086652144297446E-5</v>
      </c>
      <c r="AY8">
        <f t="shared" si="3"/>
        <v>1.5086652144297446E-5</v>
      </c>
      <c r="AZ8">
        <f t="shared" si="3"/>
        <v>1.5086652144297446E-5</v>
      </c>
      <c r="BA8">
        <f t="shared" si="3"/>
        <v>1.5086652144297446E-5</v>
      </c>
      <c r="BB8">
        <f t="shared" si="3"/>
        <v>1.5086652144297446E-5</v>
      </c>
      <c r="BC8">
        <f t="shared" si="3"/>
        <v>1.5086652144297446E-5</v>
      </c>
      <c r="BD8">
        <f t="shared" si="3"/>
        <v>1.5086652144297446E-5</v>
      </c>
      <c r="BE8">
        <f t="shared" si="3"/>
        <v>1.5086652144297446E-5</v>
      </c>
      <c r="BF8">
        <f t="shared" si="3"/>
        <v>1.5086652144297446E-5</v>
      </c>
      <c r="BG8">
        <f t="shared" si="3"/>
        <v>1.5086652144297446E-5</v>
      </c>
      <c r="BH8">
        <f t="shared" si="3"/>
        <v>1.5086652144297446E-5</v>
      </c>
      <c r="BI8">
        <f t="shared" si="3"/>
        <v>1.5086652144297446E-5</v>
      </c>
      <c r="BJ8">
        <f t="shared" si="3"/>
        <v>1.5086652144297446E-5</v>
      </c>
      <c r="BK8">
        <f t="shared" si="3"/>
        <v>1.5086652144297446E-5</v>
      </c>
      <c r="BL8">
        <f t="shared" si="3"/>
        <v>1.5086652144297446E-5</v>
      </c>
      <c r="BM8">
        <f t="shared" si="3"/>
        <v>1.5086652144297446E-5</v>
      </c>
      <c r="BN8">
        <f t="shared" si="3"/>
        <v>1.5086652144297446E-5</v>
      </c>
      <c r="BO8">
        <f t="shared" si="3"/>
        <v>1.5086652144297446E-5</v>
      </c>
      <c r="BP8">
        <f t="shared" si="3"/>
        <v>1.5086652144297446E-5</v>
      </c>
      <c r="BQ8">
        <f t="shared" si="3"/>
        <v>1.5086652144297446E-5</v>
      </c>
      <c r="BR8">
        <f t="shared" si="3"/>
        <v>1.5086652144297446E-5</v>
      </c>
      <c r="BS8">
        <f t="shared" si="3"/>
        <v>1.5086652144297446E-5</v>
      </c>
      <c r="BT8">
        <f t="shared" si="3"/>
        <v>1.5086652144297446E-5</v>
      </c>
      <c r="BU8">
        <f t="shared" si="3"/>
        <v>1.5086652144297446E-5</v>
      </c>
      <c r="BV8">
        <f t="shared" si="3"/>
        <v>1.5086652144297446E-5</v>
      </c>
      <c r="BW8">
        <f t="shared" si="3"/>
        <v>1.5086652144297446E-5</v>
      </c>
      <c r="BX8">
        <f t="shared" si="3"/>
        <v>1.5086652144297446E-5</v>
      </c>
      <c r="BY8">
        <f t="shared" si="3"/>
        <v>1.5086652144297446E-5</v>
      </c>
      <c r="BZ8">
        <f t="shared" si="3"/>
        <v>1.5086652144297446E-5</v>
      </c>
      <c r="CA8">
        <f t="shared" si="3"/>
        <v>1.5086652144297446E-5</v>
      </c>
      <c r="CB8">
        <f t="shared" si="3"/>
        <v>1.5086652144297446E-5</v>
      </c>
      <c r="CC8">
        <f t="shared" si="3"/>
        <v>1.5086652144297446E-5</v>
      </c>
      <c r="CD8">
        <f t="shared" si="3"/>
        <v>1.5086652144297446E-5</v>
      </c>
    </row>
    <row r="9" spans="1:82">
      <c r="A9" s="16" t="s">
        <v>332</v>
      </c>
      <c r="B9">
        <f t="shared" si="1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24770939974978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70304947329917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49611837299431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4608387284706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9831578546512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8248778597495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8063374382170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5506595322097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6516833586605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7540720437122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5383823086852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519403014354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9883958570846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22051422819553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6968005877572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5967358009496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42682677180669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7523621914479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51813762580442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62043429836599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375334615663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0770466493682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8449342032908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72255915799687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92344677225201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4634923224321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99856168141077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5659911008861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086652144297446E-5</v>
      </c>
      <c r="AG9">
        <f t="shared" si="2"/>
        <v>1.5086652144297446E-5</v>
      </c>
      <c r="AH9">
        <f t="shared" si="3"/>
        <v>1.5086652144297446E-5</v>
      </c>
      <c r="AI9">
        <f t="shared" si="3"/>
        <v>1.5086652144297446E-5</v>
      </c>
      <c r="AJ9">
        <f t="shared" si="3"/>
        <v>1.5086652144297446E-5</v>
      </c>
      <c r="AK9">
        <f t="shared" si="3"/>
        <v>1.5086652144297446E-5</v>
      </c>
      <c r="AL9">
        <f t="shared" si="3"/>
        <v>1.5086652144297446E-5</v>
      </c>
      <c r="AM9">
        <f t="shared" si="3"/>
        <v>1.5086652144297446E-5</v>
      </c>
      <c r="AN9">
        <f t="shared" si="3"/>
        <v>1.5086652144297446E-5</v>
      </c>
      <c r="AO9">
        <f t="shared" si="3"/>
        <v>1.5086652144297446E-5</v>
      </c>
      <c r="AP9">
        <f t="shared" si="3"/>
        <v>1.5086652144297446E-5</v>
      </c>
      <c r="AQ9">
        <f t="shared" si="3"/>
        <v>1.5086652144297446E-5</v>
      </c>
      <c r="AR9">
        <f t="shared" si="3"/>
        <v>1.5086652144297446E-5</v>
      </c>
      <c r="AS9">
        <f t="shared" si="3"/>
        <v>1.5086652144297446E-5</v>
      </c>
      <c r="AT9">
        <f t="shared" si="3"/>
        <v>1.5086652144297446E-5</v>
      </c>
      <c r="AU9">
        <f t="shared" si="3"/>
        <v>1.5086652144297446E-5</v>
      </c>
      <c r="AV9">
        <f t="shared" si="3"/>
        <v>1.5086652144297446E-5</v>
      </c>
      <c r="AW9">
        <f t="shared" si="3"/>
        <v>1.5086652144297446E-5</v>
      </c>
      <c r="AX9">
        <f t="shared" si="3"/>
        <v>1.5086652144297446E-5</v>
      </c>
      <c r="AY9">
        <f t="shared" si="3"/>
        <v>1.5086652144297446E-5</v>
      </c>
      <c r="AZ9">
        <f t="shared" si="3"/>
        <v>1.5086652144297446E-5</v>
      </c>
      <c r="BA9">
        <f t="shared" si="3"/>
        <v>1.5086652144297446E-5</v>
      </c>
      <c r="BB9">
        <f t="shared" si="3"/>
        <v>1.5086652144297446E-5</v>
      </c>
      <c r="BC9">
        <f t="shared" si="3"/>
        <v>1.5086652144297446E-5</v>
      </c>
      <c r="BD9">
        <f t="shared" si="3"/>
        <v>1.5086652144297446E-5</v>
      </c>
      <c r="BE9">
        <f t="shared" si="3"/>
        <v>1.5086652144297446E-5</v>
      </c>
      <c r="BF9">
        <f t="shared" si="3"/>
        <v>1.5086652144297446E-5</v>
      </c>
      <c r="BG9">
        <f t="shared" si="3"/>
        <v>1.5086652144297446E-5</v>
      </c>
      <c r="BH9">
        <f t="shared" si="3"/>
        <v>1.5086652144297446E-5</v>
      </c>
      <c r="BI9">
        <f t="shared" si="3"/>
        <v>1.5086652144297446E-5</v>
      </c>
      <c r="BJ9">
        <f t="shared" si="3"/>
        <v>1.5086652144297446E-5</v>
      </c>
      <c r="BK9">
        <f t="shared" si="3"/>
        <v>1.5086652144297446E-5</v>
      </c>
      <c r="BL9">
        <f t="shared" si="3"/>
        <v>1.5086652144297446E-5</v>
      </c>
      <c r="BM9">
        <f t="shared" si="3"/>
        <v>1.5086652144297446E-5</v>
      </c>
      <c r="BN9">
        <f t="shared" si="3"/>
        <v>1.5086652144297446E-5</v>
      </c>
      <c r="BO9">
        <f t="shared" si="3"/>
        <v>1.5086652144297446E-5</v>
      </c>
      <c r="BP9">
        <f t="shared" si="3"/>
        <v>1.5086652144297446E-5</v>
      </c>
      <c r="BQ9">
        <f t="shared" si="3"/>
        <v>1.5086652144297446E-5</v>
      </c>
      <c r="BR9">
        <f t="shared" si="3"/>
        <v>1.5086652144297446E-5</v>
      </c>
      <c r="BS9">
        <f t="shared" si="3"/>
        <v>1.5086652144297446E-5</v>
      </c>
      <c r="BT9">
        <f t="shared" si="3"/>
        <v>1.5086652144297446E-5</v>
      </c>
      <c r="BU9">
        <f t="shared" si="3"/>
        <v>1.5086652144297446E-5</v>
      </c>
      <c r="BV9">
        <f t="shared" si="3"/>
        <v>1.5086652144297446E-5</v>
      </c>
      <c r="BW9">
        <f t="shared" si="3"/>
        <v>1.5086652144297446E-5</v>
      </c>
      <c r="BX9">
        <f t="shared" si="3"/>
        <v>1.5086652144297446E-5</v>
      </c>
      <c r="BY9">
        <f t="shared" si="3"/>
        <v>1.5086652144297446E-5</v>
      </c>
      <c r="BZ9">
        <f t="shared" si="3"/>
        <v>1.5086652144297446E-5</v>
      </c>
      <c r="CA9">
        <f t="shared" si="3"/>
        <v>1.5086652144297446E-5</v>
      </c>
      <c r="CB9">
        <f t="shared" si="3"/>
        <v>1.5086652144297446E-5</v>
      </c>
      <c r="CC9">
        <f t="shared" si="3"/>
        <v>1.5086652144297446E-5</v>
      </c>
      <c r="CD9">
        <f t="shared" si="3"/>
        <v>1.508665214429744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38546602687535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38546602687535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54473362016425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06602020140235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4401591219793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32643638116069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16747934527224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04541858365825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499168567050255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10239332520925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07054572816115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23642305126332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331148168789446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41069703163608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52968639197701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65453540024587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573719681855310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5842002977609416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593904349101874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01250543967735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09534740615633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25874362286126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300854385267941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42547392723692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37500825760330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49546087657187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670334669769927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674060381897167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67936749064799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687460613697810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6902805518909809E-5</v>
      </c>
      <c r="AG2">
        <f>AF2</f>
        <v>1.6902805518909809E-5</v>
      </c>
      <c r="AH2">
        <f t="shared" ref="AH2:CD7" si="0">AG2</f>
        <v>1.6902805518909809E-5</v>
      </c>
      <c r="AI2">
        <f t="shared" si="0"/>
        <v>1.6902805518909809E-5</v>
      </c>
      <c r="AJ2">
        <f t="shared" si="0"/>
        <v>1.6902805518909809E-5</v>
      </c>
      <c r="AK2">
        <f t="shared" si="0"/>
        <v>1.6902805518909809E-5</v>
      </c>
      <c r="AL2">
        <f t="shared" si="0"/>
        <v>1.6902805518909809E-5</v>
      </c>
      <c r="AM2">
        <f t="shared" si="0"/>
        <v>1.6902805518909809E-5</v>
      </c>
      <c r="AN2">
        <f t="shared" si="0"/>
        <v>1.6902805518909809E-5</v>
      </c>
      <c r="AO2">
        <f t="shared" si="0"/>
        <v>1.6902805518909809E-5</v>
      </c>
      <c r="AP2">
        <f t="shared" si="0"/>
        <v>1.6902805518909809E-5</v>
      </c>
      <c r="AQ2">
        <f t="shared" si="0"/>
        <v>1.6902805518909809E-5</v>
      </c>
      <c r="AR2">
        <f t="shared" si="0"/>
        <v>1.6902805518909809E-5</v>
      </c>
      <c r="AS2">
        <f t="shared" si="0"/>
        <v>1.6902805518909809E-5</v>
      </c>
      <c r="AT2">
        <f t="shared" si="0"/>
        <v>1.6902805518909809E-5</v>
      </c>
      <c r="AU2">
        <f t="shared" si="0"/>
        <v>1.6902805518909809E-5</v>
      </c>
      <c r="AV2">
        <f t="shared" si="0"/>
        <v>1.6902805518909809E-5</v>
      </c>
      <c r="AW2">
        <f t="shared" si="0"/>
        <v>1.6902805518909809E-5</v>
      </c>
      <c r="AX2">
        <f t="shared" si="0"/>
        <v>1.6902805518909809E-5</v>
      </c>
      <c r="AY2">
        <f t="shared" si="0"/>
        <v>1.6902805518909809E-5</v>
      </c>
      <c r="AZ2">
        <f t="shared" si="0"/>
        <v>1.6902805518909809E-5</v>
      </c>
      <c r="BA2">
        <f t="shared" si="0"/>
        <v>1.6902805518909809E-5</v>
      </c>
      <c r="BB2">
        <f t="shared" si="0"/>
        <v>1.6902805518909809E-5</v>
      </c>
      <c r="BC2">
        <f t="shared" si="0"/>
        <v>1.6902805518909809E-5</v>
      </c>
      <c r="BD2">
        <f t="shared" si="0"/>
        <v>1.6902805518909809E-5</v>
      </c>
      <c r="BE2">
        <f t="shared" si="0"/>
        <v>1.6902805518909809E-5</v>
      </c>
      <c r="BF2">
        <f t="shared" si="0"/>
        <v>1.6902805518909809E-5</v>
      </c>
      <c r="BG2">
        <f t="shared" si="0"/>
        <v>1.6902805518909809E-5</v>
      </c>
      <c r="BH2">
        <f t="shared" si="0"/>
        <v>1.6902805518909809E-5</v>
      </c>
      <c r="BI2">
        <f t="shared" si="0"/>
        <v>1.6902805518909809E-5</v>
      </c>
      <c r="BJ2">
        <f t="shared" si="0"/>
        <v>1.6902805518909809E-5</v>
      </c>
      <c r="BK2">
        <f t="shared" si="0"/>
        <v>1.6902805518909809E-5</v>
      </c>
      <c r="BL2">
        <f t="shared" si="0"/>
        <v>1.6902805518909809E-5</v>
      </c>
      <c r="BM2">
        <f t="shared" si="0"/>
        <v>1.6902805518909809E-5</v>
      </c>
      <c r="BN2">
        <f t="shared" si="0"/>
        <v>1.6902805518909809E-5</v>
      </c>
      <c r="BO2">
        <f t="shared" si="0"/>
        <v>1.6902805518909809E-5</v>
      </c>
      <c r="BP2">
        <f t="shared" si="0"/>
        <v>1.6902805518909809E-5</v>
      </c>
      <c r="BQ2">
        <f t="shared" si="0"/>
        <v>1.6902805518909809E-5</v>
      </c>
      <c r="BR2">
        <f t="shared" si="0"/>
        <v>1.6902805518909809E-5</v>
      </c>
      <c r="BS2">
        <f t="shared" si="0"/>
        <v>1.6902805518909809E-5</v>
      </c>
      <c r="BT2">
        <f t="shared" si="0"/>
        <v>1.6902805518909809E-5</v>
      </c>
      <c r="BU2">
        <f t="shared" si="0"/>
        <v>1.6902805518909809E-5</v>
      </c>
      <c r="BV2">
        <f t="shared" si="0"/>
        <v>1.6902805518909809E-5</v>
      </c>
      <c r="BW2">
        <f t="shared" si="0"/>
        <v>1.6902805518909809E-5</v>
      </c>
      <c r="BX2">
        <f t="shared" si="0"/>
        <v>1.6902805518909809E-5</v>
      </c>
      <c r="BY2">
        <f t="shared" si="0"/>
        <v>1.6902805518909809E-5</v>
      </c>
      <c r="BZ2">
        <f t="shared" si="0"/>
        <v>1.6902805518909809E-5</v>
      </c>
      <c r="CA2">
        <f t="shared" si="0"/>
        <v>1.6902805518909809E-5</v>
      </c>
      <c r="CB2">
        <f t="shared" si="0"/>
        <v>1.6902805518909809E-5</v>
      </c>
      <c r="CC2">
        <f t="shared" si="0"/>
        <v>1.6902805518909809E-5</v>
      </c>
      <c r="CD2">
        <f t="shared" si="0"/>
        <v>1.690280551890980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0117323068345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0850455244784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483447934541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6178550528015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9252470859792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8576331718088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9474396139397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8227407692828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2832673634244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093099587608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697669053083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0451646241683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0607514010000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1755960345557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5758158627556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83511502936588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994940755968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239328757486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6426069306221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4104111513619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123734557975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2346922117340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73798432058562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94202164403383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9416397924312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3572746311235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44717290598379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8426408586523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632031635143181E-5</v>
      </c>
      <c r="AG4">
        <f t="shared" si="2"/>
        <v>2.8632031635143181E-5</v>
      </c>
      <c r="AH4">
        <f t="shared" si="0"/>
        <v>2.8632031635143181E-5</v>
      </c>
      <c r="AI4">
        <f t="shared" si="0"/>
        <v>2.8632031635143181E-5</v>
      </c>
      <c r="AJ4">
        <f t="shared" si="0"/>
        <v>2.8632031635143181E-5</v>
      </c>
      <c r="AK4">
        <f t="shared" si="0"/>
        <v>2.8632031635143181E-5</v>
      </c>
      <c r="AL4">
        <f t="shared" si="0"/>
        <v>2.8632031635143181E-5</v>
      </c>
      <c r="AM4">
        <f t="shared" si="0"/>
        <v>2.8632031635143181E-5</v>
      </c>
      <c r="AN4">
        <f t="shared" si="0"/>
        <v>2.8632031635143181E-5</v>
      </c>
      <c r="AO4">
        <f t="shared" si="0"/>
        <v>2.8632031635143181E-5</v>
      </c>
      <c r="AP4">
        <f t="shared" si="0"/>
        <v>2.8632031635143181E-5</v>
      </c>
      <c r="AQ4">
        <f t="shared" si="0"/>
        <v>2.8632031635143181E-5</v>
      </c>
      <c r="AR4">
        <f t="shared" si="0"/>
        <v>2.8632031635143181E-5</v>
      </c>
      <c r="AS4">
        <f t="shared" si="0"/>
        <v>2.8632031635143181E-5</v>
      </c>
      <c r="AT4">
        <f t="shared" si="0"/>
        <v>2.8632031635143181E-5</v>
      </c>
      <c r="AU4">
        <f t="shared" si="0"/>
        <v>2.8632031635143181E-5</v>
      </c>
      <c r="AV4">
        <f t="shared" si="0"/>
        <v>2.8632031635143181E-5</v>
      </c>
      <c r="AW4">
        <f t="shared" si="0"/>
        <v>2.8632031635143181E-5</v>
      </c>
      <c r="AX4">
        <f t="shared" si="0"/>
        <v>2.8632031635143181E-5</v>
      </c>
      <c r="AY4">
        <f t="shared" si="0"/>
        <v>2.8632031635143181E-5</v>
      </c>
      <c r="AZ4">
        <f t="shared" si="0"/>
        <v>2.8632031635143181E-5</v>
      </c>
      <c r="BA4">
        <f t="shared" si="0"/>
        <v>2.8632031635143181E-5</v>
      </c>
      <c r="BB4">
        <f t="shared" si="0"/>
        <v>2.8632031635143181E-5</v>
      </c>
      <c r="BC4">
        <f t="shared" si="0"/>
        <v>2.8632031635143181E-5</v>
      </c>
      <c r="BD4">
        <f t="shared" si="0"/>
        <v>2.8632031635143181E-5</v>
      </c>
      <c r="BE4">
        <f t="shared" si="0"/>
        <v>2.8632031635143181E-5</v>
      </c>
      <c r="BF4">
        <f t="shared" si="0"/>
        <v>2.8632031635143181E-5</v>
      </c>
      <c r="BG4">
        <f t="shared" si="0"/>
        <v>2.8632031635143181E-5</v>
      </c>
      <c r="BH4">
        <f t="shared" si="0"/>
        <v>2.8632031635143181E-5</v>
      </c>
      <c r="BI4">
        <f t="shared" si="0"/>
        <v>2.8632031635143181E-5</v>
      </c>
      <c r="BJ4">
        <f t="shared" si="0"/>
        <v>2.8632031635143181E-5</v>
      </c>
      <c r="BK4">
        <f t="shared" si="0"/>
        <v>2.8632031635143181E-5</v>
      </c>
      <c r="BL4">
        <f t="shared" si="0"/>
        <v>2.8632031635143181E-5</v>
      </c>
      <c r="BM4">
        <f t="shared" si="0"/>
        <v>2.8632031635143181E-5</v>
      </c>
      <c r="BN4">
        <f t="shared" si="0"/>
        <v>2.8632031635143181E-5</v>
      </c>
      <c r="BO4">
        <f t="shared" si="0"/>
        <v>2.8632031635143181E-5</v>
      </c>
      <c r="BP4">
        <f t="shared" si="0"/>
        <v>2.8632031635143181E-5</v>
      </c>
      <c r="BQ4">
        <f t="shared" si="0"/>
        <v>2.8632031635143181E-5</v>
      </c>
      <c r="BR4">
        <f t="shared" si="0"/>
        <v>2.8632031635143181E-5</v>
      </c>
      <c r="BS4">
        <f t="shared" si="0"/>
        <v>2.8632031635143181E-5</v>
      </c>
      <c r="BT4">
        <f t="shared" si="0"/>
        <v>2.8632031635143181E-5</v>
      </c>
      <c r="BU4">
        <f t="shared" si="0"/>
        <v>2.8632031635143181E-5</v>
      </c>
      <c r="BV4">
        <f t="shared" si="0"/>
        <v>2.8632031635143181E-5</v>
      </c>
      <c r="BW4">
        <f t="shared" si="0"/>
        <v>2.8632031635143181E-5</v>
      </c>
      <c r="BX4">
        <f t="shared" si="0"/>
        <v>2.8632031635143181E-5</v>
      </c>
      <c r="BY4">
        <f t="shared" si="0"/>
        <v>2.8632031635143181E-5</v>
      </c>
      <c r="BZ4">
        <f t="shared" si="0"/>
        <v>2.8632031635143181E-5</v>
      </c>
      <c r="CA4">
        <f t="shared" si="0"/>
        <v>2.8632031635143181E-5</v>
      </c>
      <c r="CB4">
        <f t="shared" si="0"/>
        <v>2.8632031635143181E-5</v>
      </c>
      <c r="CC4">
        <f t="shared" si="0"/>
        <v>2.8632031635143181E-5</v>
      </c>
      <c r="CD4">
        <f t="shared" si="0"/>
        <v>2.8632031635143181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0117323068345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0850455244784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483447934541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6178550528015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9252470859792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8576331718088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9474396139397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8227407692828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2832673634244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093099587608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697669053083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0451646241683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0607514010000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1755960345557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5758158627556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83511502936588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994940755968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239328757486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6426069306221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4104111513619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123734557975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2346922117340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73798432058562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94202164403383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9416397924312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3572746311235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44717290598379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8426408586523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632031635143181E-5</v>
      </c>
      <c r="AG5">
        <f t="shared" si="2"/>
        <v>2.8632031635143181E-5</v>
      </c>
      <c r="AH5">
        <f t="shared" si="0"/>
        <v>2.8632031635143181E-5</v>
      </c>
      <c r="AI5">
        <f t="shared" si="0"/>
        <v>2.8632031635143181E-5</v>
      </c>
      <c r="AJ5">
        <f t="shared" si="0"/>
        <v>2.8632031635143181E-5</v>
      </c>
      <c r="AK5">
        <f t="shared" si="0"/>
        <v>2.8632031635143181E-5</v>
      </c>
      <c r="AL5">
        <f t="shared" si="0"/>
        <v>2.8632031635143181E-5</v>
      </c>
      <c r="AM5">
        <f t="shared" si="0"/>
        <v>2.8632031635143181E-5</v>
      </c>
      <c r="AN5">
        <f t="shared" si="0"/>
        <v>2.8632031635143181E-5</v>
      </c>
      <c r="AO5">
        <f t="shared" si="0"/>
        <v>2.8632031635143181E-5</v>
      </c>
      <c r="AP5">
        <f t="shared" si="0"/>
        <v>2.8632031635143181E-5</v>
      </c>
      <c r="AQ5">
        <f t="shared" si="0"/>
        <v>2.8632031635143181E-5</v>
      </c>
      <c r="AR5">
        <f t="shared" si="0"/>
        <v>2.8632031635143181E-5</v>
      </c>
      <c r="AS5">
        <f t="shared" si="0"/>
        <v>2.8632031635143181E-5</v>
      </c>
      <c r="AT5">
        <f t="shared" si="0"/>
        <v>2.8632031635143181E-5</v>
      </c>
      <c r="AU5">
        <f t="shared" si="0"/>
        <v>2.8632031635143181E-5</v>
      </c>
      <c r="AV5">
        <f t="shared" si="0"/>
        <v>2.8632031635143181E-5</v>
      </c>
      <c r="AW5">
        <f t="shared" si="0"/>
        <v>2.8632031635143181E-5</v>
      </c>
      <c r="AX5">
        <f t="shared" si="0"/>
        <v>2.8632031635143181E-5</v>
      </c>
      <c r="AY5">
        <f t="shared" si="0"/>
        <v>2.8632031635143181E-5</v>
      </c>
      <c r="AZ5">
        <f t="shared" si="0"/>
        <v>2.8632031635143181E-5</v>
      </c>
      <c r="BA5">
        <f t="shared" si="0"/>
        <v>2.8632031635143181E-5</v>
      </c>
      <c r="BB5">
        <f t="shared" si="0"/>
        <v>2.8632031635143181E-5</v>
      </c>
      <c r="BC5">
        <f t="shared" si="0"/>
        <v>2.8632031635143181E-5</v>
      </c>
      <c r="BD5">
        <f t="shared" si="0"/>
        <v>2.8632031635143181E-5</v>
      </c>
      <c r="BE5">
        <f t="shared" si="0"/>
        <v>2.8632031635143181E-5</v>
      </c>
      <c r="BF5">
        <f t="shared" si="0"/>
        <v>2.8632031635143181E-5</v>
      </c>
      <c r="BG5">
        <f t="shared" si="0"/>
        <v>2.8632031635143181E-5</v>
      </c>
      <c r="BH5">
        <f t="shared" si="0"/>
        <v>2.8632031635143181E-5</v>
      </c>
      <c r="BI5">
        <f t="shared" si="0"/>
        <v>2.8632031635143181E-5</v>
      </c>
      <c r="BJ5">
        <f t="shared" si="0"/>
        <v>2.8632031635143181E-5</v>
      </c>
      <c r="BK5">
        <f t="shared" si="0"/>
        <v>2.8632031635143181E-5</v>
      </c>
      <c r="BL5">
        <f t="shared" si="0"/>
        <v>2.8632031635143181E-5</v>
      </c>
      <c r="BM5">
        <f t="shared" si="0"/>
        <v>2.8632031635143181E-5</v>
      </c>
      <c r="BN5">
        <f t="shared" si="0"/>
        <v>2.8632031635143181E-5</v>
      </c>
      <c r="BO5">
        <f t="shared" si="0"/>
        <v>2.8632031635143181E-5</v>
      </c>
      <c r="BP5">
        <f t="shared" si="0"/>
        <v>2.8632031635143181E-5</v>
      </c>
      <c r="BQ5">
        <f t="shared" si="0"/>
        <v>2.8632031635143181E-5</v>
      </c>
      <c r="BR5">
        <f t="shared" si="0"/>
        <v>2.8632031635143181E-5</v>
      </c>
      <c r="BS5">
        <f t="shared" si="0"/>
        <v>2.8632031635143181E-5</v>
      </c>
      <c r="BT5">
        <f t="shared" si="0"/>
        <v>2.8632031635143181E-5</v>
      </c>
      <c r="BU5">
        <f t="shared" si="0"/>
        <v>2.8632031635143181E-5</v>
      </c>
      <c r="BV5">
        <f t="shared" si="0"/>
        <v>2.8632031635143181E-5</v>
      </c>
      <c r="BW5">
        <f t="shared" si="0"/>
        <v>2.8632031635143181E-5</v>
      </c>
      <c r="BX5">
        <f t="shared" si="0"/>
        <v>2.8632031635143181E-5</v>
      </c>
      <c r="BY5">
        <f t="shared" si="0"/>
        <v>2.8632031635143181E-5</v>
      </c>
      <c r="BZ5">
        <f t="shared" si="0"/>
        <v>2.8632031635143181E-5</v>
      </c>
      <c r="CA5">
        <f t="shared" si="0"/>
        <v>2.8632031635143181E-5</v>
      </c>
      <c r="CB5">
        <f t="shared" si="0"/>
        <v>2.8632031635143181E-5</v>
      </c>
      <c r="CC5">
        <f t="shared" si="0"/>
        <v>2.8632031635143181E-5</v>
      </c>
      <c r="CD5">
        <f t="shared" si="0"/>
        <v>2.8632031635143181E-5</v>
      </c>
    </row>
    <row r="6" spans="1:82">
      <c r="A6" s="16" t="s">
        <v>329</v>
      </c>
      <c r="B6">
        <f t="shared" si="1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9697416629892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895149584679561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8217133857474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35752224632413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2564280757514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475860091570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8692028304870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3069822259180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98424036756359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22621481284143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36439559209806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48043792748071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5401430262349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83613847098096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95672126353333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0960781683110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5116619239782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3583292086755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47917537685323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1753049470933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77895979790171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96074923104894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88713216159787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06284307320470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366097642953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2044667080094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49786440771607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15923279412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657059280840942E-5</v>
      </c>
      <c r="AG6">
        <f t="shared" si="2"/>
        <v>2.4657059280840942E-5</v>
      </c>
      <c r="AH6">
        <f t="shared" si="0"/>
        <v>2.4657059280840942E-5</v>
      </c>
      <c r="AI6">
        <f t="shared" si="0"/>
        <v>2.4657059280840942E-5</v>
      </c>
      <c r="AJ6">
        <f t="shared" si="0"/>
        <v>2.4657059280840942E-5</v>
      </c>
      <c r="AK6">
        <f t="shared" si="0"/>
        <v>2.4657059280840942E-5</v>
      </c>
      <c r="AL6">
        <f t="shared" si="0"/>
        <v>2.4657059280840942E-5</v>
      </c>
      <c r="AM6">
        <f t="shared" si="0"/>
        <v>2.4657059280840942E-5</v>
      </c>
      <c r="AN6">
        <f t="shared" si="0"/>
        <v>2.4657059280840942E-5</v>
      </c>
      <c r="AO6">
        <f t="shared" si="0"/>
        <v>2.4657059280840942E-5</v>
      </c>
      <c r="AP6">
        <f t="shared" si="0"/>
        <v>2.4657059280840942E-5</v>
      </c>
      <c r="AQ6">
        <f t="shared" si="0"/>
        <v>2.4657059280840942E-5</v>
      </c>
      <c r="AR6">
        <f t="shared" si="0"/>
        <v>2.4657059280840942E-5</v>
      </c>
      <c r="AS6">
        <f t="shared" si="0"/>
        <v>2.4657059280840942E-5</v>
      </c>
      <c r="AT6">
        <f t="shared" si="0"/>
        <v>2.4657059280840942E-5</v>
      </c>
      <c r="AU6">
        <f t="shared" si="0"/>
        <v>2.4657059280840942E-5</v>
      </c>
      <c r="AV6">
        <f t="shared" si="0"/>
        <v>2.4657059280840942E-5</v>
      </c>
      <c r="AW6">
        <f t="shared" si="0"/>
        <v>2.4657059280840942E-5</v>
      </c>
      <c r="AX6">
        <f t="shared" si="0"/>
        <v>2.4657059280840942E-5</v>
      </c>
      <c r="AY6">
        <f t="shared" si="0"/>
        <v>2.4657059280840942E-5</v>
      </c>
      <c r="AZ6">
        <f t="shared" si="0"/>
        <v>2.4657059280840942E-5</v>
      </c>
      <c r="BA6">
        <f t="shared" si="0"/>
        <v>2.4657059280840942E-5</v>
      </c>
      <c r="BB6">
        <f t="shared" si="0"/>
        <v>2.4657059280840942E-5</v>
      </c>
      <c r="BC6">
        <f t="shared" si="0"/>
        <v>2.4657059280840942E-5</v>
      </c>
      <c r="BD6">
        <f t="shared" si="0"/>
        <v>2.4657059280840942E-5</v>
      </c>
      <c r="BE6">
        <f t="shared" si="0"/>
        <v>2.4657059280840942E-5</v>
      </c>
      <c r="BF6">
        <f t="shared" si="0"/>
        <v>2.4657059280840942E-5</v>
      </c>
      <c r="BG6">
        <f t="shared" si="0"/>
        <v>2.4657059280840942E-5</v>
      </c>
      <c r="BH6">
        <f t="shared" si="0"/>
        <v>2.4657059280840942E-5</v>
      </c>
      <c r="BI6">
        <f t="shared" si="0"/>
        <v>2.4657059280840942E-5</v>
      </c>
      <c r="BJ6">
        <f t="shared" si="0"/>
        <v>2.4657059280840942E-5</v>
      </c>
      <c r="BK6">
        <f t="shared" si="0"/>
        <v>2.4657059280840942E-5</v>
      </c>
      <c r="BL6">
        <f t="shared" si="0"/>
        <v>2.4657059280840942E-5</v>
      </c>
      <c r="BM6">
        <f t="shared" si="0"/>
        <v>2.4657059280840942E-5</v>
      </c>
      <c r="BN6">
        <f t="shared" si="0"/>
        <v>2.4657059280840942E-5</v>
      </c>
      <c r="BO6">
        <f t="shared" si="0"/>
        <v>2.4657059280840942E-5</v>
      </c>
      <c r="BP6">
        <f t="shared" si="0"/>
        <v>2.4657059280840942E-5</v>
      </c>
      <c r="BQ6">
        <f t="shared" si="0"/>
        <v>2.4657059280840942E-5</v>
      </c>
      <c r="BR6">
        <f t="shared" si="0"/>
        <v>2.4657059280840942E-5</v>
      </c>
      <c r="BS6">
        <f t="shared" si="0"/>
        <v>2.4657059280840942E-5</v>
      </c>
      <c r="BT6">
        <f t="shared" si="0"/>
        <v>2.4657059280840942E-5</v>
      </c>
      <c r="BU6">
        <f t="shared" si="0"/>
        <v>2.4657059280840942E-5</v>
      </c>
      <c r="BV6">
        <f t="shared" si="0"/>
        <v>2.4657059280840942E-5</v>
      </c>
      <c r="BW6">
        <f t="shared" si="0"/>
        <v>2.4657059280840942E-5</v>
      </c>
      <c r="BX6">
        <f t="shared" si="0"/>
        <v>2.4657059280840942E-5</v>
      </c>
      <c r="BY6">
        <f t="shared" si="0"/>
        <v>2.4657059280840942E-5</v>
      </c>
      <c r="BZ6">
        <f t="shared" si="0"/>
        <v>2.4657059280840942E-5</v>
      </c>
      <c r="CA6">
        <f t="shared" si="0"/>
        <v>2.4657059280840942E-5</v>
      </c>
      <c r="CB6">
        <f t="shared" si="0"/>
        <v>2.4657059280840942E-5</v>
      </c>
      <c r="CC6">
        <f t="shared" si="0"/>
        <v>2.4657059280840942E-5</v>
      </c>
      <c r="CD6">
        <f t="shared" si="0"/>
        <v>2.4657059280840942E-5</v>
      </c>
    </row>
    <row r="7" spans="1:82">
      <c r="A7" s="16" t="s">
        <v>330</v>
      </c>
      <c r="B7">
        <f t="shared" si="1"/>
        <v>1.660861035468937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9697416629892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895149584679561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8217133857474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35752224632413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2564280757514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94758600915705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8692028304870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30698222591802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984240367563596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226214812841431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36439559209806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48043792748071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65401430262349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83613847098096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95672126353333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109607816831109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25116619239782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3583292086755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47917537685323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1753049470933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77895979790171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96074923104894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88713216159787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06284307320470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366097642953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2044667080094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497864407716076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159232794123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657059280840942E-5</v>
      </c>
      <c r="AG7">
        <f t="shared" si="2"/>
        <v>2.4657059280840942E-5</v>
      </c>
      <c r="AH7">
        <f t="shared" si="0"/>
        <v>2.4657059280840942E-5</v>
      </c>
      <c r="AI7">
        <f t="shared" si="0"/>
        <v>2.4657059280840942E-5</v>
      </c>
      <c r="AJ7">
        <f t="shared" si="0"/>
        <v>2.4657059280840942E-5</v>
      </c>
      <c r="AK7">
        <f t="shared" si="0"/>
        <v>2.4657059280840942E-5</v>
      </c>
      <c r="AL7">
        <f t="shared" si="0"/>
        <v>2.4657059280840942E-5</v>
      </c>
      <c r="AM7">
        <f t="shared" si="0"/>
        <v>2.4657059280840942E-5</v>
      </c>
      <c r="AN7">
        <f t="shared" si="0"/>
        <v>2.4657059280840942E-5</v>
      </c>
      <c r="AO7">
        <f t="shared" si="0"/>
        <v>2.4657059280840942E-5</v>
      </c>
      <c r="AP7">
        <f t="shared" si="0"/>
        <v>2.4657059280840942E-5</v>
      </c>
      <c r="AQ7">
        <f t="shared" si="0"/>
        <v>2.4657059280840942E-5</v>
      </c>
      <c r="AR7">
        <f t="shared" si="0"/>
        <v>2.4657059280840942E-5</v>
      </c>
      <c r="AS7">
        <f t="shared" si="0"/>
        <v>2.4657059280840942E-5</v>
      </c>
      <c r="AT7">
        <f t="shared" si="0"/>
        <v>2.4657059280840942E-5</v>
      </c>
      <c r="AU7">
        <f t="shared" si="0"/>
        <v>2.4657059280840942E-5</v>
      </c>
      <c r="AV7">
        <f t="shared" si="0"/>
        <v>2.4657059280840942E-5</v>
      </c>
      <c r="AW7">
        <f t="shared" si="0"/>
        <v>2.4657059280840942E-5</v>
      </c>
      <c r="AX7">
        <f t="shared" si="0"/>
        <v>2.4657059280840942E-5</v>
      </c>
      <c r="AY7">
        <f t="shared" si="0"/>
        <v>2.4657059280840942E-5</v>
      </c>
      <c r="AZ7">
        <f t="shared" si="0"/>
        <v>2.4657059280840942E-5</v>
      </c>
      <c r="BA7">
        <f t="shared" si="0"/>
        <v>2.4657059280840942E-5</v>
      </c>
      <c r="BB7">
        <f t="shared" si="0"/>
        <v>2.4657059280840942E-5</v>
      </c>
      <c r="BC7">
        <f t="shared" si="0"/>
        <v>2.4657059280840942E-5</v>
      </c>
      <c r="BD7">
        <f t="shared" si="0"/>
        <v>2.4657059280840942E-5</v>
      </c>
      <c r="BE7">
        <f t="shared" si="0"/>
        <v>2.4657059280840942E-5</v>
      </c>
      <c r="BF7">
        <f t="shared" si="0"/>
        <v>2.4657059280840942E-5</v>
      </c>
      <c r="BG7">
        <f t="shared" ref="AH7:CD9" si="3">BF7</f>
        <v>2.4657059280840942E-5</v>
      </c>
      <c r="BH7">
        <f t="shared" si="3"/>
        <v>2.4657059280840942E-5</v>
      </c>
      <c r="BI7">
        <f t="shared" si="3"/>
        <v>2.4657059280840942E-5</v>
      </c>
      <c r="BJ7">
        <f t="shared" si="3"/>
        <v>2.4657059280840942E-5</v>
      </c>
      <c r="BK7">
        <f t="shared" si="3"/>
        <v>2.4657059280840942E-5</v>
      </c>
      <c r="BL7">
        <f t="shared" si="3"/>
        <v>2.4657059280840942E-5</v>
      </c>
      <c r="BM7">
        <f t="shared" si="3"/>
        <v>2.4657059280840942E-5</v>
      </c>
      <c r="BN7">
        <f t="shared" si="3"/>
        <v>2.4657059280840942E-5</v>
      </c>
      <c r="BO7">
        <f t="shared" si="3"/>
        <v>2.4657059280840942E-5</v>
      </c>
      <c r="BP7">
        <f t="shared" si="3"/>
        <v>2.4657059280840942E-5</v>
      </c>
      <c r="BQ7">
        <f t="shared" si="3"/>
        <v>2.4657059280840942E-5</v>
      </c>
      <c r="BR7">
        <f t="shared" si="3"/>
        <v>2.4657059280840942E-5</v>
      </c>
      <c r="BS7">
        <f t="shared" si="3"/>
        <v>2.4657059280840942E-5</v>
      </c>
      <c r="BT7">
        <f t="shared" si="3"/>
        <v>2.4657059280840942E-5</v>
      </c>
      <c r="BU7">
        <f t="shared" si="3"/>
        <v>2.4657059280840942E-5</v>
      </c>
      <c r="BV7">
        <f t="shared" si="3"/>
        <v>2.4657059280840942E-5</v>
      </c>
      <c r="BW7">
        <f t="shared" si="3"/>
        <v>2.4657059280840942E-5</v>
      </c>
      <c r="BX7">
        <f t="shared" si="3"/>
        <v>2.4657059280840942E-5</v>
      </c>
      <c r="BY7">
        <f t="shared" si="3"/>
        <v>2.4657059280840942E-5</v>
      </c>
      <c r="BZ7">
        <f t="shared" si="3"/>
        <v>2.4657059280840942E-5</v>
      </c>
      <c r="CA7">
        <f t="shared" si="3"/>
        <v>2.4657059280840942E-5</v>
      </c>
      <c r="CB7">
        <f t="shared" si="3"/>
        <v>2.4657059280840942E-5</v>
      </c>
      <c r="CC7">
        <f t="shared" si="3"/>
        <v>2.4657059280840942E-5</v>
      </c>
      <c r="CD7">
        <f t="shared" si="3"/>
        <v>2.4657059280840942E-5</v>
      </c>
    </row>
    <row r="8" spans="1:82">
      <c r="A8" s="16" t="s">
        <v>331</v>
      </c>
      <c r="B8">
        <f t="shared" si="1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9697416629892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895149584679561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8217133857474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35752224632413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2564280757514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475860091570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8692028304870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3069822259180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98424036756359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22621481284143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36439559209806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48043792748071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5401430262349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83613847098096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95672126353333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0960781683110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5116619239782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3583292086755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47917537685323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1753049470933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77895979790171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96074923104894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88713216159787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06284307320470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366097642953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2044667080094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49786440771607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15923279412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657059280840942E-5</v>
      </c>
      <c r="AG8">
        <f t="shared" si="2"/>
        <v>2.4657059280840942E-5</v>
      </c>
      <c r="AH8">
        <f t="shared" si="3"/>
        <v>2.4657059280840942E-5</v>
      </c>
      <c r="AI8">
        <f t="shared" si="3"/>
        <v>2.4657059280840942E-5</v>
      </c>
      <c r="AJ8">
        <f t="shared" si="3"/>
        <v>2.4657059280840942E-5</v>
      </c>
      <c r="AK8">
        <f t="shared" si="3"/>
        <v>2.4657059280840942E-5</v>
      </c>
      <c r="AL8">
        <f t="shared" si="3"/>
        <v>2.4657059280840942E-5</v>
      </c>
      <c r="AM8">
        <f t="shared" si="3"/>
        <v>2.4657059280840942E-5</v>
      </c>
      <c r="AN8">
        <f t="shared" si="3"/>
        <v>2.4657059280840942E-5</v>
      </c>
      <c r="AO8">
        <f t="shared" si="3"/>
        <v>2.4657059280840942E-5</v>
      </c>
      <c r="AP8">
        <f t="shared" si="3"/>
        <v>2.4657059280840942E-5</v>
      </c>
      <c r="AQ8">
        <f t="shared" si="3"/>
        <v>2.4657059280840942E-5</v>
      </c>
      <c r="AR8">
        <f t="shared" si="3"/>
        <v>2.4657059280840942E-5</v>
      </c>
      <c r="AS8">
        <f t="shared" si="3"/>
        <v>2.4657059280840942E-5</v>
      </c>
      <c r="AT8">
        <f t="shared" si="3"/>
        <v>2.4657059280840942E-5</v>
      </c>
      <c r="AU8">
        <f t="shared" si="3"/>
        <v>2.4657059280840942E-5</v>
      </c>
      <c r="AV8">
        <f t="shared" si="3"/>
        <v>2.4657059280840942E-5</v>
      </c>
      <c r="AW8">
        <f t="shared" si="3"/>
        <v>2.4657059280840942E-5</v>
      </c>
      <c r="AX8">
        <f t="shared" si="3"/>
        <v>2.4657059280840942E-5</v>
      </c>
      <c r="AY8">
        <f t="shared" si="3"/>
        <v>2.4657059280840942E-5</v>
      </c>
      <c r="AZ8">
        <f t="shared" si="3"/>
        <v>2.4657059280840942E-5</v>
      </c>
      <c r="BA8">
        <f t="shared" si="3"/>
        <v>2.4657059280840942E-5</v>
      </c>
      <c r="BB8">
        <f t="shared" si="3"/>
        <v>2.4657059280840942E-5</v>
      </c>
      <c r="BC8">
        <f t="shared" si="3"/>
        <v>2.4657059280840942E-5</v>
      </c>
      <c r="BD8">
        <f t="shared" si="3"/>
        <v>2.4657059280840942E-5</v>
      </c>
      <c r="BE8">
        <f t="shared" si="3"/>
        <v>2.4657059280840942E-5</v>
      </c>
      <c r="BF8">
        <f t="shared" si="3"/>
        <v>2.4657059280840942E-5</v>
      </c>
      <c r="BG8">
        <f t="shared" si="3"/>
        <v>2.4657059280840942E-5</v>
      </c>
      <c r="BH8">
        <f t="shared" si="3"/>
        <v>2.4657059280840942E-5</v>
      </c>
      <c r="BI8">
        <f t="shared" si="3"/>
        <v>2.4657059280840942E-5</v>
      </c>
      <c r="BJ8">
        <f t="shared" si="3"/>
        <v>2.4657059280840942E-5</v>
      </c>
      <c r="BK8">
        <f t="shared" si="3"/>
        <v>2.4657059280840942E-5</v>
      </c>
      <c r="BL8">
        <f t="shared" si="3"/>
        <v>2.4657059280840942E-5</v>
      </c>
      <c r="BM8">
        <f t="shared" si="3"/>
        <v>2.4657059280840942E-5</v>
      </c>
      <c r="BN8">
        <f t="shared" si="3"/>
        <v>2.4657059280840942E-5</v>
      </c>
      <c r="BO8">
        <f t="shared" si="3"/>
        <v>2.4657059280840942E-5</v>
      </c>
      <c r="BP8">
        <f t="shared" si="3"/>
        <v>2.4657059280840942E-5</v>
      </c>
      <c r="BQ8">
        <f t="shared" si="3"/>
        <v>2.4657059280840942E-5</v>
      </c>
      <c r="BR8">
        <f t="shared" si="3"/>
        <v>2.4657059280840942E-5</v>
      </c>
      <c r="BS8">
        <f t="shared" si="3"/>
        <v>2.4657059280840942E-5</v>
      </c>
      <c r="BT8">
        <f t="shared" si="3"/>
        <v>2.4657059280840942E-5</v>
      </c>
      <c r="BU8">
        <f t="shared" si="3"/>
        <v>2.4657059280840942E-5</v>
      </c>
      <c r="BV8">
        <f t="shared" si="3"/>
        <v>2.4657059280840942E-5</v>
      </c>
      <c r="BW8">
        <f t="shared" si="3"/>
        <v>2.4657059280840942E-5</v>
      </c>
      <c r="BX8">
        <f t="shared" si="3"/>
        <v>2.4657059280840942E-5</v>
      </c>
      <c r="BY8">
        <f t="shared" si="3"/>
        <v>2.4657059280840942E-5</v>
      </c>
      <c r="BZ8">
        <f t="shared" si="3"/>
        <v>2.4657059280840942E-5</v>
      </c>
      <c r="CA8">
        <f t="shared" si="3"/>
        <v>2.4657059280840942E-5</v>
      </c>
      <c r="CB8">
        <f t="shared" si="3"/>
        <v>2.4657059280840942E-5</v>
      </c>
      <c r="CC8">
        <f t="shared" si="3"/>
        <v>2.4657059280840942E-5</v>
      </c>
      <c r="CD8">
        <f t="shared" si="3"/>
        <v>2.4657059280840942E-5</v>
      </c>
    </row>
    <row r="9" spans="1:82">
      <c r="A9" s="16" t="s">
        <v>332</v>
      </c>
      <c r="B9">
        <f t="shared" si="1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9697416629892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895149584679561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8217133857474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35752224632413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2564280757514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475860091570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8692028304870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3069822259180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98424036756359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22621481284143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36439559209806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48043792748071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5401430262349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83613847098096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95672126353333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0960781683110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5116619239782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3583292086755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47917537685323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1753049470933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77895979790171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96074923104894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88713216159787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06284307320470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366097642953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2044667080094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49786440771607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15923279412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657059280840942E-5</v>
      </c>
      <c r="AG9">
        <f t="shared" si="2"/>
        <v>2.4657059280840942E-5</v>
      </c>
      <c r="AH9">
        <f t="shared" si="3"/>
        <v>2.4657059280840942E-5</v>
      </c>
      <c r="AI9">
        <f t="shared" si="3"/>
        <v>2.4657059280840942E-5</v>
      </c>
      <c r="AJ9">
        <f t="shared" si="3"/>
        <v>2.4657059280840942E-5</v>
      </c>
      <c r="AK9">
        <f t="shared" si="3"/>
        <v>2.4657059280840942E-5</v>
      </c>
      <c r="AL9">
        <f t="shared" si="3"/>
        <v>2.4657059280840942E-5</v>
      </c>
      <c r="AM9">
        <f t="shared" si="3"/>
        <v>2.4657059280840942E-5</v>
      </c>
      <c r="AN9">
        <f t="shared" si="3"/>
        <v>2.4657059280840942E-5</v>
      </c>
      <c r="AO9">
        <f t="shared" si="3"/>
        <v>2.4657059280840942E-5</v>
      </c>
      <c r="AP9">
        <f t="shared" si="3"/>
        <v>2.4657059280840942E-5</v>
      </c>
      <c r="AQ9">
        <f t="shared" si="3"/>
        <v>2.4657059280840942E-5</v>
      </c>
      <c r="AR9">
        <f t="shared" si="3"/>
        <v>2.4657059280840942E-5</v>
      </c>
      <c r="AS9">
        <f t="shared" si="3"/>
        <v>2.4657059280840942E-5</v>
      </c>
      <c r="AT9">
        <f t="shared" si="3"/>
        <v>2.4657059280840942E-5</v>
      </c>
      <c r="AU9">
        <f t="shared" si="3"/>
        <v>2.4657059280840942E-5</v>
      </c>
      <c r="AV9">
        <f t="shared" si="3"/>
        <v>2.4657059280840942E-5</v>
      </c>
      <c r="AW9">
        <f t="shared" si="3"/>
        <v>2.4657059280840942E-5</v>
      </c>
      <c r="AX9">
        <f t="shared" si="3"/>
        <v>2.4657059280840942E-5</v>
      </c>
      <c r="AY9">
        <f t="shared" si="3"/>
        <v>2.4657059280840942E-5</v>
      </c>
      <c r="AZ9">
        <f t="shared" si="3"/>
        <v>2.4657059280840942E-5</v>
      </c>
      <c r="BA9">
        <f t="shared" si="3"/>
        <v>2.4657059280840942E-5</v>
      </c>
      <c r="BB9">
        <f t="shared" si="3"/>
        <v>2.4657059280840942E-5</v>
      </c>
      <c r="BC9">
        <f t="shared" si="3"/>
        <v>2.4657059280840942E-5</v>
      </c>
      <c r="BD9">
        <f t="shared" si="3"/>
        <v>2.4657059280840942E-5</v>
      </c>
      <c r="BE9">
        <f t="shared" si="3"/>
        <v>2.4657059280840942E-5</v>
      </c>
      <c r="BF9">
        <f t="shared" si="3"/>
        <v>2.4657059280840942E-5</v>
      </c>
      <c r="BG9">
        <f t="shared" si="3"/>
        <v>2.4657059280840942E-5</v>
      </c>
      <c r="BH9">
        <f t="shared" si="3"/>
        <v>2.4657059280840942E-5</v>
      </c>
      <c r="BI9">
        <f t="shared" si="3"/>
        <v>2.4657059280840942E-5</v>
      </c>
      <c r="BJ9">
        <f t="shared" si="3"/>
        <v>2.4657059280840942E-5</v>
      </c>
      <c r="BK9">
        <f t="shared" si="3"/>
        <v>2.4657059280840942E-5</v>
      </c>
      <c r="BL9">
        <f t="shared" si="3"/>
        <v>2.4657059280840942E-5</v>
      </c>
      <c r="BM9">
        <f t="shared" si="3"/>
        <v>2.4657059280840942E-5</v>
      </c>
      <c r="BN9">
        <f t="shared" si="3"/>
        <v>2.4657059280840942E-5</v>
      </c>
      <c r="BO9">
        <f t="shared" si="3"/>
        <v>2.4657059280840942E-5</v>
      </c>
      <c r="BP9">
        <f t="shared" si="3"/>
        <v>2.4657059280840942E-5</v>
      </c>
      <c r="BQ9">
        <f t="shared" si="3"/>
        <v>2.4657059280840942E-5</v>
      </c>
      <c r="BR9">
        <f t="shared" si="3"/>
        <v>2.4657059280840942E-5</v>
      </c>
      <c r="BS9">
        <f t="shared" si="3"/>
        <v>2.4657059280840942E-5</v>
      </c>
      <c r="BT9">
        <f t="shared" si="3"/>
        <v>2.4657059280840942E-5</v>
      </c>
      <c r="BU9">
        <f t="shared" si="3"/>
        <v>2.4657059280840942E-5</v>
      </c>
      <c r="BV9">
        <f t="shared" si="3"/>
        <v>2.4657059280840942E-5</v>
      </c>
      <c r="BW9">
        <f t="shared" si="3"/>
        <v>2.4657059280840942E-5</v>
      </c>
      <c r="BX9">
        <f t="shared" si="3"/>
        <v>2.4657059280840942E-5</v>
      </c>
      <c r="BY9">
        <f t="shared" si="3"/>
        <v>2.4657059280840942E-5</v>
      </c>
      <c r="BZ9">
        <f t="shared" si="3"/>
        <v>2.4657059280840942E-5</v>
      </c>
      <c r="CA9">
        <f t="shared" si="3"/>
        <v>2.4657059280840942E-5</v>
      </c>
      <c r="CB9">
        <f t="shared" si="3"/>
        <v>2.4657059280840942E-5</v>
      </c>
      <c r="CC9">
        <f t="shared" si="3"/>
        <v>2.4657059280840942E-5</v>
      </c>
      <c r="CD9">
        <f t="shared" si="3"/>
        <v>2.465705928084094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976385429667032E-6</v>
      </c>
      <c r="C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D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E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F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G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H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I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J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K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L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M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N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O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P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Q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R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S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T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U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V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W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X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Y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Z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AA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B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C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D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E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F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G3">
        <f t="shared" ref="AG3:AV9" si="2">AF3</f>
        <v>1.6825224412239819E-6</v>
      </c>
      <c r="AH3">
        <f t="shared" si="2"/>
        <v>1.6825224412239819E-6</v>
      </c>
      <c r="AI3">
        <f t="shared" si="2"/>
        <v>1.6825224412239819E-6</v>
      </c>
      <c r="AJ3">
        <f t="shared" si="2"/>
        <v>1.6825224412239819E-6</v>
      </c>
      <c r="AK3">
        <f t="shared" si="2"/>
        <v>1.6825224412239819E-6</v>
      </c>
      <c r="AL3">
        <f t="shared" si="2"/>
        <v>1.6825224412239819E-6</v>
      </c>
      <c r="AM3">
        <f t="shared" si="2"/>
        <v>1.6825224412239819E-6</v>
      </c>
      <c r="AN3">
        <f t="shared" si="2"/>
        <v>1.6825224412239819E-6</v>
      </c>
      <c r="AO3">
        <f t="shared" si="2"/>
        <v>1.6825224412239819E-6</v>
      </c>
      <c r="AP3">
        <f t="shared" si="2"/>
        <v>1.6825224412239819E-6</v>
      </c>
      <c r="AQ3">
        <f t="shared" si="2"/>
        <v>1.6825224412239819E-6</v>
      </c>
      <c r="AR3">
        <f t="shared" si="2"/>
        <v>1.6825224412239819E-6</v>
      </c>
      <c r="AS3">
        <f t="shared" si="2"/>
        <v>1.6825224412239819E-6</v>
      </c>
      <c r="AT3">
        <f t="shared" si="2"/>
        <v>1.6825224412239819E-6</v>
      </c>
      <c r="AU3">
        <f t="shared" si="2"/>
        <v>1.6825224412239819E-6</v>
      </c>
      <c r="AV3">
        <f t="shared" si="2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  <c r="CD3">
        <f t="shared" si="0"/>
        <v>1.682522441223981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G5">
        <f t="shared" si="2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  <c r="CD5">
        <f t="shared" si="0"/>
        <v>3.7361831970036239E-6</v>
      </c>
    </row>
    <row r="6" spans="1:82">
      <c r="A6" s="16" t="s">
        <v>329</v>
      </c>
      <c r="B6">
        <f t="shared" si="1"/>
        <v>3.5405338370135166E-6</v>
      </c>
      <c r="C6">
        <f>SUMIFS('Combined Fuel Prices'!G:G,'Combined Fuel Prices'!$C:$C, "lignite",'Combined Fuel Prices'!$AL:$AL,'BFPaT-pretax-electricity'!$A6) * (1-SUMIFS('Tax Percentages'!B:B,'Tax Percentages'!$A:$A,"lignite"))</f>
        <v>3.5405338370135166E-6</v>
      </c>
      <c r="D6">
        <f>SUMIFS('Combined Fuel Prices'!H:H,'Combined Fuel Prices'!$C:$C, "lignite",'Combined Fuel Prices'!$AL:$AL,'BFPaT-pretax-electricity'!$A6) * (1-SUMIFS('Tax Percentages'!C:C,'Tax Percentages'!$A:$A,"lignite"))</f>
        <v>5.1850491236042173E-6</v>
      </c>
      <c r="E6">
        <f>SUMIFS('Combined Fuel Prices'!I:I,'Combined Fuel Prices'!$C:$C, "lignite",'Combined Fuel Prices'!$AL:$AL,'BFPaT-pretax-electricity'!$A6) * (1-SUMIFS('Tax Percentages'!D:D,'Tax Percentages'!$A:$A,"lignite"))</f>
        <v>4.7033876655808895E-6</v>
      </c>
      <c r="F6">
        <f>SUMIFS('Combined Fuel Prices'!J:J,'Combined Fuel Prices'!$C:$C, "lignite",'Combined Fuel Prices'!$AL:$AL,'BFPaT-pretax-electricity'!$A6) * (1-SUMIFS('Tax Percentages'!E:E,'Tax Percentages'!$A:$A,"lignite"))</f>
        <v>4.463192847481312E-6</v>
      </c>
      <c r="G6">
        <f>SUMIFS('Combined Fuel Prices'!K:K,'Combined Fuel Prices'!$C:$C, "lignite",'Combined Fuel Prices'!$AL:$AL,'BFPaT-pretax-electricity'!$A6) * (1-SUMIFS('Tax Percentages'!F:F,'Tax Percentages'!$A:$A,"lignite"))</f>
        <v>4.1580694142518545E-6</v>
      </c>
      <c r="H6">
        <f>SUMIFS('Combined Fuel Prices'!L:L,'Combined Fuel Prices'!$C:$C, "lignite",'Combined Fuel Prices'!$AL:$AL,'BFPaT-pretax-electricity'!$A6) * (1-SUMIFS('Tax Percentages'!G:G,'Tax Percentages'!$A:$A,"lignite"))</f>
        <v>4.0155434439362502E-6</v>
      </c>
      <c r="I6">
        <f>SUMIFS('Combined Fuel Prices'!M:M,'Combined Fuel Prices'!$C:$C, "lignite",'Combined Fuel Prices'!$AL:$AL,'BFPaT-pretax-electricity'!$A6) * (1-SUMIFS('Tax Percentages'!H:H,'Tax Percentages'!$A:$A,"lignite"))</f>
        <v>3.9356813350874248E-6</v>
      </c>
      <c r="J6">
        <f>SUMIFS('Combined Fuel Prices'!N:N,'Combined Fuel Prices'!$C:$C, "lignite",'Combined Fuel Prices'!$AL:$AL,'BFPaT-pretax-electricity'!$A6) * (1-SUMIFS('Tax Percentages'!I:I,'Tax Percentages'!$A:$A,"lignite"))</f>
        <v>3.9030544326212417E-6</v>
      </c>
      <c r="K6">
        <f>SUMIFS('Combined Fuel Prices'!O:O,'Combined Fuel Prices'!$C:$C, "lignite",'Combined Fuel Prices'!$AL:$AL,'BFPaT-pretax-electricity'!$A6) * (1-SUMIFS('Tax Percentages'!J:J,'Tax Percentages'!$A:$A,"lignite"))</f>
        <v>3.9034628767057661E-6</v>
      </c>
      <c r="L6">
        <f>SUMIFS('Combined Fuel Prices'!P:P,'Combined Fuel Prices'!$C:$C, "lignite",'Combined Fuel Prices'!$AL:$AL,'BFPaT-pretax-electricity'!$A6) * (1-SUMIFS('Tax Percentages'!K:K,'Tax Percentages'!$A:$A,"lignite"))</f>
        <v>3.9187244539657784E-6</v>
      </c>
      <c r="M6">
        <f>SUMIFS('Combined Fuel Prices'!Q:Q,'Combined Fuel Prices'!$C:$C, "lignite",'Combined Fuel Prices'!$AL:$AL,'BFPaT-pretax-electricity'!$A6) * (1-SUMIFS('Tax Percentages'!L:L,'Tax Percentages'!$A:$A,"lignite"))</f>
        <v>3.9533805313118148E-6</v>
      </c>
      <c r="N6">
        <f>SUMIFS('Combined Fuel Prices'!R:R,'Combined Fuel Prices'!$C:$C, "lignite",'Combined Fuel Prices'!$AL:$AL,'BFPaT-pretax-electricity'!$A6) * (1-SUMIFS('Tax Percentages'!M:M,'Tax Percentages'!$A:$A,"lignite"))</f>
        <v>3.9911672068541369E-6</v>
      </c>
      <c r="O6">
        <f>SUMIFS('Combined Fuel Prices'!S:S,'Combined Fuel Prices'!$C:$C, "lignite",'Combined Fuel Prices'!$AL:$AL,'BFPaT-pretax-electricity'!$A6) * (1-SUMIFS('Tax Percentages'!N:N,'Tax Percentages'!$A:$A,"lignite"))</f>
        <v>4.0408717210105015E-6</v>
      </c>
      <c r="P6">
        <f>SUMIFS('Combined Fuel Prices'!T:T,'Combined Fuel Prices'!$C:$C, "lignite",'Combined Fuel Prices'!$AL:$AL,'BFPaT-pretax-electricity'!$A6) * (1-SUMIFS('Tax Percentages'!O:O,'Tax Percentages'!$A:$A,"lignite"))</f>
        <v>4.0775570206747287E-6</v>
      </c>
      <c r="Q6">
        <f>SUMIFS('Combined Fuel Prices'!U:U,'Combined Fuel Prices'!$C:$C, "lignite",'Combined Fuel Prices'!$AL:$AL,'BFPaT-pretax-electricity'!$A6) * (1-SUMIFS('Tax Percentages'!P:P,'Tax Percentages'!$A:$A,"lignite"))</f>
        <v>4.1063013324210619E-6</v>
      </c>
      <c r="R6">
        <f>SUMIFS('Combined Fuel Prices'!V:V,'Combined Fuel Prices'!$C:$C, "lignite",'Combined Fuel Prices'!$AL:$AL,'BFPaT-pretax-electricity'!$A6) * (1-SUMIFS('Tax Percentages'!Q:Q,'Tax Percentages'!$A:$A,"lignite"))</f>
        <v>4.1234347790342975E-6</v>
      </c>
      <c r="S6">
        <f>SUMIFS('Combined Fuel Prices'!W:W,'Combined Fuel Prices'!$C:$C, "lignite",'Combined Fuel Prices'!$AL:$AL,'BFPaT-pretax-electricity'!$A6) * (1-SUMIFS('Tax Percentages'!R:R,'Tax Percentages'!$A:$A,"lignite"))</f>
        <v>4.1556213588532614E-6</v>
      </c>
      <c r="T6">
        <f>SUMIFS('Combined Fuel Prices'!X:X,'Combined Fuel Prices'!$C:$C, "lignite",'Combined Fuel Prices'!$AL:$AL,'BFPaT-pretax-electricity'!$A6) * (1-SUMIFS('Tax Percentages'!S:S,'Tax Percentages'!$A:$A,"lignite"))</f>
        <v>4.2007342214615116E-6</v>
      </c>
      <c r="U6">
        <f>SUMIFS('Combined Fuel Prices'!Y:Y,'Combined Fuel Prices'!$C:$C, "lignite",'Combined Fuel Prices'!$AL:$AL,'BFPaT-pretax-electricity'!$A6) * (1-SUMIFS('Tax Percentages'!T:T,'Tax Percentages'!$A:$A,"lignite"))</f>
        <v>4.220021178836776E-6</v>
      </c>
      <c r="V6">
        <f>SUMIFS('Combined Fuel Prices'!Z:Z,'Combined Fuel Prices'!$C:$C, "lignite",'Combined Fuel Prices'!$AL:$AL,'BFPaT-pretax-electricity'!$A6) * (1-SUMIFS('Tax Percentages'!U:U,'Tax Percentages'!$A:$A,"lignite"))</f>
        <v>4.2592998375268775E-6</v>
      </c>
      <c r="W6">
        <f>SUMIFS('Combined Fuel Prices'!AA:AA,'Combined Fuel Prices'!$C:$C, "lignite",'Combined Fuel Prices'!$AL:$AL,'BFPaT-pretax-electricity'!$A6) * (1-SUMIFS('Tax Percentages'!V:V,'Tax Percentages'!$A:$A,"lignite"))</f>
        <v>4.2991917790421511E-6</v>
      </c>
      <c r="X6">
        <f>SUMIFS('Combined Fuel Prices'!AB:AB,'Combined Fuel Prices'!$C:$C, "lignite",'Combined Fuel Prices'!$AL:$AL,'BFPaT-pretax-electricity'!$A6) * (1-SUMIFS('Tax Percentages'!W:W,'Tax Percentages'!$A:$A,"lignite"))</f>
        <v>4.3072930611019264E-6</v>
      </c>
      <c r="Y6">
        <f>SUMIFS('Combined Fuel Prices'!AC:AC,'Combined Fuel Prices'!$C:$C, "lignite",'Combined Fuel Prices'!$AL:$AL,'BFPaT-pretax-electricity'!$A6) * (1-SUMIFS('Tax Percentages'!X:X,'Tax Percentages'!$A:$A,"lignite"))</f>
        <v>4.3146733278724235E-6</v>
      </c>
      <c r="Z6">
        <f>SUMIFS('Combined Fuel Prices'!AD:AD,'Combined Fuel Prices'!$C:$C, "lignite",'Combined Fuel Prices'!$AL:$AL,'BFPaT-pretax-electricity'!$A6) * (1-SUMIFS('Tax Percentages'!Y:Y,'Tax Percentages'!$A:$A,"lignite"))</f>
        <v>4.3078262205753263E-6</v>
      </c>
      <c r="AA6">
        <f>SUMIFS('Combined Fuel Prices'!AE:AE,'Combined Fuel Prices'!$C:$C, "lignite",'Combined Fuel Prices'!$AL:$AL,'BFPaT-pretax-electricity'!$A6) * (1-SUMIFS('Tax Percentages'!Z:Z,'Tax Percentages'!$A:$A,"lignite"))</f>
        <v>4.3165904059611352E-6</v>
      </c>
      <c r="AB6">
        <f>SUMIFS('Combined Fuel Prices'!AF:AF,'Combined Fuel Prices'!$C:$C, "lignite",'Combined Fuel Prices'!$AL:$AL,'BFPaT-pretax-electricity'!$A6) * (1-SUMIFS('Tax Percentages'!AA:AA,'Tax Percentages'!$A:$A,"lignite"))</f>
        <v>4.3277435860155452E-6</v>
      </c>
      <c r="AC6">
        <f>SUMIFS('Combined Fuel Prices'!AG:AG,'Combined Fuel Prices'!$C:$C, "lignite",'Combined Fuel Prices'!$AL:$AL,'BFPaT-pretax-electricity'!$A6) * (1-SUMIFS('Tax Percentages'!AB:AB,'Tax Percentages'!$A:$A,"lignite"))</f>
        <v>4.3223630823557488E-6</v>
      </c>
      <c r="AD6">
        <f>SUMIFS('Combined Fuel Prices'!AH:AH,'Combined Fuel Prices'!$C:$C, "lignite",'Combined Fuel Prices'!$AL:$AL,'BFPaT-pretax-electricity'!$A6) * (1-SUMIFS('Tax Percentages'!AC:AC,'Tax Percentages'!$A:$A,"lignite"))</f>
        <v>4.3334974293902331E-6</v>
      </c>
      <c r="AE6">
        <f>SUMIFS('Combined Fuel Prices'!AI:AI,'Combined Fuel Prices'!$C:$C, "lignite",'Combined Fuel Prices'!$AL:$AL,'BFPaT-pretax-electricity'!$A6) * (1-SUMIFS('Tax Percentages'!AD:AD,'Tax Percentages'!$A:$A,"lignite"))</f>
        <v>4.3328013666663967E-6</v>
      </c>
      <c r="AF6">
        <f>SUMIFS('Combined Fuel Prices'!AJ:AJ,'Combined Fuel Prices'!$C:$C, "lignite",'Combined Fuel Prices'!$AL:$AL,'BFPaT-pretax-electricity'!$A6) * (1-SUMIFS('Tax Percentages'!AE:AE,'Tax Percentages'!$A:$A,"lignite"))</f>
        <v>4.3261570108231033E-6</v>
      </c>
      <c r="AG6">
        <f t="shared" si="2"/>
        <v>4.3261570108231033E-6</v>
      </c>
      <c r="AH6">
        <f t="shared" si="0"/>
        <v>4.3261570108231033E-6</v>
      </c>
      <c r="AI6">
        <f t="shared" si="0"/>
        <v>4.3261570108231033E-6</v>
      </c>
      <c r="AJ6">
        <f t="shared" si="0"/>
        <v>4.3261570108231033E-6</v>
      </c>
      <c r="AK6">
        <f t="shared" si="0"/>
        <v>4.3261570108231033E-6</v>
      </c>
      <c r="AL6">
        <f t="shared" si="0"/>
        <v>4.3261570108231033E-6</v>
      </c>
      <c r="AM6">
        <f t="shared" si="0"/>
        <v>4.3261570108231033E-6</v>
      </c>
      <c r="AN6">
        <f t="shared" si="0"/>
        <v>4.3261570108231033E-6</v>
      </c>
      <c r="AO6">
        <f t="shared" si="0"/>
        <v>4.3261570108231033E-6</v>
      </c>
      <c r="AP6">
        <f t="shared" si="0"/>
        <v>4.3261570108231033E-6</v>
      </c>
      <c r="AQ6">
        <f t="shared" si="0"/>
        <v>4.3261570108231033E-6</v>
      </c>
      <c r="AR6">
        <f t="shared" si="0"/>
        <v>4.3261570108231033E-6</v>
      </c>
      <c r="AS6">
        <f t="shared" si="0"/>
        <v>4.3261570108231033E-6</v>
      </c>
      <c r="AT6">
        <f t="shared" si="0"/>
        <v>4.3261570108231033E-6</v>
      </c>
      <c r="AU6">
        <f t="shared" si="0"/>
        <v>4.3261570108231033E-6</v>
      </c>
      <c r="AV6">
        <f t="shared" si="0"/>
        <v>4.3261570108231033E-6</v>
      </c>
      <c r="AW6">
        <f t="shared" si="0"/>
        <v>4.3261570108231033E-6</v>
      </c>
      <c r="AX6">
        <f t="shared" si="0"/>
        <v>4.3261570108231033E-6</v>
      </c>
      <c r="AY6">
        <f t="shared" si="0"/>
        <v>4.3261570108231033E-6</v>
      </c>
      <c r="AZ6">
        <f t="shared" si="0"/>
        <v>4.3261570108231033E-6</v>
      </c>
      <c r="BA6">
        <f t="shared" si="0"/>
        <v>4.3261570108231033E-6</v>
      </c>
      <c r="BB6">
        <f t="shared" si="0"/>
        <v>4.3261570108231033E-6</v>
      </c>
      <c r="BC6">
        <f t="shared" si="0"/>
        <v>4.3261570108231033E-6</v>
      </c>
      <c r="BD6">
        <f t="shared" si="0"/>
        <v>4.3261570108231033E-6</v>
      </c>
      <c r="BE6">
        <f t="shared" si="0"/>
        <v>4.3261570108231033E-6</v>
      </c>
      <c r="BF6">
        <f t="shared" si="0"/>
        <v>4.3261570108231033E-6</v>
      </c>
      <c r="BG6">
        <f t="shared" si="0"/>
        <v>4.3261570108231033E-6</v>
      </c>
      <c r="BH6">
        <f t="shared" si="0"/>
        <v>4.3261570108231033E-6</v>
      </c>
      <c r="BI6">
        <f t="shared" si="0"/>
        <v>4.3261570108231033E-6</v>
      </c>
      <c r="BJ6">
        <f t="shared" si="0"/>
        <v>4.3261570108231033E-6</v>
      </c>
      <c r="BK6">
        <f t="shared" si="0"/>
        <v>4.3261570108231033E-6</v>
      </c>
      <c r="BL6">
        <f t="shared" si="0"/>
        <v>4.3261570108231033E-6</v>
      </c>
      <c r="BM6">
        <f t="shared" si="0"/>
        <v>4.3261570108231033E-6</v>
      </c>
      <c r="BN6">
        <f t="shared" si="0"/>
        <v>4.3261570108231033E-6</v>
      </c>
      <c r="BO6">
        <f t="shared" si="0"/>
        <v>4.3261570108231033E-6</v>
      </c>
      <c r="BP6">
        <f t="shared" si="0"/>
        <v>4.3261570108231033E-6</v>
      </c>
      <c r="BQ6">
        <f t="shared" si="0"/>
        <v>4.3261570108231033E-6</v>
      </c>
      <c r="BR6">
        <f t="shared" si="0"/>
        <v>4.3261570108231033E-6</v>
      </c>
      <c r="BS6">
        <f t="shared" si="0"/>
        <v>4.3261570108231033E-6</v>
      </c>
      <c r="BT6">
        <f t="shared" si="0"/>
        <v>4.3261570108231033E-6</v>
      </c>
      <c r="BU6">
        <f t="shared" si="0"/>
        <v>4.3261570108231033E-6</v>
      </c>
      <c r="BV6">
        <f t="shared" si="0"/>
        <v>4.3261570108231033E-6</v>
      </c>
      <c r="BW6">
        <f t="shared" si="0"/>
        <v>4.3261570108231033E-6</v>
      </c>
      <c r="BX6">
        <f t="shared" si="0"/>
        <v>4.3261570108231033E-6</v>
      </c>
      <c r="BY6">
        <f t="shared" si="0"/>
        <v>4.3261570108231033E-6</v>
      </c>
      <c r="BZ6">
        <f t="shared" si="0"/>
        <v>4.3261570108231033E-6</v>
      </c>
      <c r="CA6">
        <f t="shared" si="0"/>
        <v>4.3261570108231033E-6</v>
      </c>
      <c r="CB6">
        <f t="shared" si="0"/>
        <v>4.3261570108231033E-6</v>
      </c>
      <c r="CC6">
        <f t="shared" si="0"/>
        <v>4.3261570108231033E-6</v>
      </c>
      <c r="CD6">
        <f t="shared" si="0"/>
        <v>4.326157010823103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1672074399379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1672074399379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1672074399379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1672074399379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1672074399379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1672074399379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1672074399379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1672074399379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1672074399379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1672074399379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1672074399379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1672074399379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1672074399379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1672074399379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1672074399379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1672074399379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1672074399379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1672074399379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1672074399379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1672074399379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1672074399379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1672074399379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1672074399379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1672074399379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1672074399379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1672074399379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1672074399379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1672074399379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1672074399379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1672074399379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16720743993797E-5</v>
      </c>
      <c r="AG4">
        <f t="shared" si="2"/>
        <v>1.0616720743993797E-5</v>
      </c>
      <c r="AH4">
        <f t="shared" si="0"/>
        <v>1.0616720743993797E-5</v>
      </c>
      <c r="AI4">
        <f t="shared" si="0"/>
        <v>1.0616720743993797E-5</v>
      </c>
      <c r="AJ4">
        <f t="shared" si="0"/>
        <v>1.0616720743993797E-5</v>
      </c>
      <c r="AK4">
        <f t="shared" si="0"/>
        <v>1.0616720743993797E-5</v>
      </c>
      <c r="AL4">
        <f t="shared" si="0"/>
        <v>1.0616720743993797E-5</v>
      </c>
      <c r="AM4">
        <f t="shared" si="0"/>
        <v>1.0616720743993797E-5</v>
      </c>
      <c r="AN4">
        <f t="shared" si="0"/>
        <v>1.0616720743993797E-5</v>
      </c>
      <c r="AO4">
        <f t="shared" si="0"/>
        <v>1.0616720743993797E-5</v>
      </c>
      <c r="AP4">
        <f t="shared" si="0"/>
        <v>1.0616720743993797E-5</v>
      </c>
      <c r="AQ4">
        <f t="shared" si="0"/>
        <v>1.0616720743993797E-5</v>
      </c>
      <c r="AR4">
        <f t="shared" si="0"/>
        <v>1.0616720743993797E-5</v>
      </c>
      <c r="AS4">
        <f t="shared" si="0"/>
        <v>1.0616720743993797E-5</v>
      </c>
      <c r="AT4">
        <f t="shared" si="0"/>
        <v>1.0616720743993797E-5</v>
      </c>
      <c r="AU4">
        <f t="shared" si="0"/>
        <v>1.0616720743993797E-5</v>
      </c>
      <c r="AV4">
        <f t="shared" si="0"/>
        <v>1.0616720743993797E-5</v>
      </c>
      <c r="AW4">
        <f t="shared" si="0"/>
        <v>1.0616720743993797E-5</v>
      </c>
      <c r="AX4">
        <f t="shared" si="0"/>
        <v>1.0616720743993797E-5</v>
      </c>
      <c r="AY4">
        <f t="shared" si="0"/>
        <v>1.0616720743993797E-5</v>
      </c>
      <c r="AZ4">
        <f t="shared" si="0"/>
        <v>1.0616720743993797E-5</v>
      </c>
      <c r="BA4">
        <f t="shared" si="0"/>
        <v>1.0616720743993797E-5</v>
      </c>
      <c r="BB4">
        <f t="shared" si="0"/>
        <v>1.0616720743993797E-5</v>
      </c>
      <c r="BC4">
        <f t="shared" si="0"/>
        <v>1.0616720743993797E-5</v>
      </c>
      <c r="BD4">
        <f t="shared" si="0"/>
        <v>1.0616720743993797E-5</v>
      </c>
      <c r="BE4">
        <f t="shared" si="0"/>
        <v>1.0616720743993797E-5</v>
      </c>
      <c r="BF4">
        <f t="shared" si="0"/>
        <v>1.0616720743993797E-5</v>
      </c>
      <c r="BG4">
        <f t="shared" si="0"/>
        <v>1.0616720743993797E-5</v>
      </c>
      <c r="BH4">
        <f t="shared" si="0"/>
        <v>1.0616720743993797E-5</v>
      </c>
      <c r="BI4">
        <f t="shared" si="0"/>
        <v>1.0616720743993797E-5</v>
      </c>
      <c r="BJ4">
        <f t="shared" si="0"/>
        <v>1.0616720743993797E-5</v>
      </c>
      <c r="BK4">
        <f t="shared" si="0"/>
        <v>1.0616720743993797E-5</v>
      </c>
      <c r="BL4">
        <f t="shared" si="0"/>
        <v>1.0616720743993797E-5</v>
      </c>
      <c r="BM4">
        <f t="shared" si="0"/>
        <v>1.0616720743993797E-5</v>
      </c>
      <c r="BN4">
        <f t="shared" si="0"/>
        <v>1.0616720743993797E-5</v>
      </c>
      <c r="BO4">
        <f t="shared" si="0"/>
        <v>1.0616720743993797E-5</v>
      </c>
      <c r="BP4">
        <f t="shared" si="0"/>
        <v>1.0616720743993797E-5</v>
      </c>
      <c r="BQ4">
        <f t="shared" si="0"/>
        <v>1.0616720743993797E-5</v>
      </c>
      <c r="BR4">
        <f t="shared" si="0"/>
        <v>1.0616720743993797E-5</v>
      </c>
      <c r="BS4">
        <f t="shared" si="0"/>
        <v>1.0616720743993797E-5</v>
      </c>
      <c r="BT4">
        <f t="shared" si="0"/>
        <v>1.0616720743993797E-5</v>
      </c>
      <c r="BU4">
        <f t="shared" si="0"/>
        <v>1.0616720743993797E-5</v>
      </c>
      <c r="BV4">
        <f t="shared" si="0"/>
        <v>1.0616720743993797E-5</v>
      </c>
      <c r="BW4">
        <f t="shared" si="0"/>
        <v>1.0616720743993797E-5</v>
      </c>
      <c r="BX4">
        <f t="shared" si="0"/>
        <v>1.0616720743993797E-5</v>
      </c>
      <c r="BY4">
        <f t="shared" si="0"/>
        <v>1.0616720743993797E-5</v>
      </c>
      <c r="BZ4">
        <f t="shared" si="0"/>
        <v>1.0616720743993797E-5</v>
      </c>
      <c r="CA4">
        <f t="shared" si="0"/>
        <v>1.0616720743993797E-5</v>
      </c>
      <c r="CB4">
        <f t="shared" si="0"/>
        <v>1.0616720743993797E-5</v>
      </c>
      <c r="CC4">
        <f t="shared" si="0"/>
        <v>1.0616720743993797E-5</v>
      </c>
      <c r="CD4">
        <f t="shared" si="0"/>
        <v>1.0616720743993797E-5</v>
      </c>
    </row>
    <row r="5" spans="1:82">
      <c r="A5" s="16" t="s">
        <v>328</v>
      </c>
      <c r="B5">
        <f t="shared" si="1"/>
        <v>1.061672074399379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1672074399379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61337305033437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360518648334464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3460614962655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92312049727877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67406605789342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17440687593263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548502044850898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60024375243212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75462995955886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9504215417675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128606189463518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9119627078300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46994191113075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666553537643989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82242200058472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97672242901851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156735878447914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8958648692520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435528639518956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65240462445226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6766508297985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916131496502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7389072895603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8296491376735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100153961432776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10171170249656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3103666574985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46702256884045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86220640549457E-5</v>
      </c>
      <c r="AG5">
        <f t="shared" si="2"/>
        <v>2.6586220640549457E-5</v>
      </c>
      <c r="AH5">
        <f t="shared" si="0"/>
        <v>2.6586220640549457E-5</v>
      </c>
      <c r="AI5">
        <f t="shared" si="0"/>
        <v>2.6586220640549457E-5</v>
      </c>
      <c r="AJ5">
        <f t="shared" si="0"/>
        <v>2.6586220640549457E-5</v>
      </c>
      <c r="AK5">
        <f t="shared" si="0"/>
        <v>2.6586220640549457E-5</v>
      </c>
      <c r="AL5">
        <f t="shared" si="0"/>
        <v>2.6586220640549457E-5</v>
      </c>
      <c r="AM5">
        <f t="shared" si="0"/>
        <v>2.6586220640549457E-5</v>
      </c>
      <c r="AN5">
        <f t="shared" si="0"/>
        <v>2.6586220640549457E-5</v>
      </c>
      <c r="AO5">
        <f t="shared" si="0"/>
        <v>2.6586220640549457E-5</v>
      </c>
      <c r="AP5">
        <f t="shared" si="0"/>
        <v>2.6586220640549457E-5</v>
      </c>
      <c r="AQ5">
        <f t="shared" si="0"/>
        <v>2.6586220640549457E-5</v>
      </c>
      <c r="AR5">
        <f t="shared" si="0"/>
        <v>2.6586220640549457E-5</v>
      </c>
      <c r="AS5">
        <f t="shared" si="0"/>
        <v>2.6586220640549457E-5</v>
      </c>
      <c r="AT5">
        <f t="shared" si="0"/>
        <v>2.6586220640549457E-5</v>
      </c>
      <c r="AU5">
        <f t="shared" si="0"/>
        <v>2.6586220640549457E-5</v>
      </c>
      <c r="AV5">
        <f t="shared" si="0"/>
        <v>2.6586220640549457E-5</v>
      </c>
      <c r="AW5">
        <f t="shared" si="0"/>
        <v>2.6586220640549457E-5</v>
      </c>
      <c r="AX5">
        <f t="shared" si="0"/>
        <v>2.6586220640549457E-5</v>
      </c>
      <c r="AY5">
        <f t="shared" si="0"/>
        <v>2.6586220640549457E-5</v>
      </c>
      <c r="AZ5">
        <f t="shared" si="0"/>
        <v>2.6586220640549457E-5</v>
      </c>
      <c r="BA5">
        <f t="shared" si="0"/>
        <v>2.6586220640549457E-5</v>
      </c>
      <c r="BB5">
        <f t="shared" si="0"/>
        <v>2.6586220640549457E-5</v>
      </c>
      <c r="BC5">
        <f t="shared" si="0"/>
        <v>2.6586220640549457E-5</v>
      </c>
      <c r="BD5">
        <f t="shared" si="0"/>
        <v>2.6586220640549457E-5</v>
      </c>
      <c r="BE5">
        <f t="shared" si="0"/>
        <v>2.6586220640549457E-5</v>
      </c>
      <c r="BF5">
        <f t="shared" si="0"/>
        <v>2.6586220640549457E-5</v>
      </c>
      <c r="BG5">
        <f t="shared" si="0"/>
        <v>2.6586220640549457E-5</v>
      </c>
      <c r="BH5">
        <f t="shared" si="0"/>
        <v>2.6586220640549457E-5</v>
      </c>
      <c r="BI5">
        <f t="shared" si="0"/>
        <v>2.6586220640549457E-5</v>
      </c>
      <c r="BJ5">
        <f t="shared" si="0"/>
        <v>2.6586220640549457E-5</v>
      </c>
      <c r="BK5">
        <f t="shared" si="0"/>
        <v>2.6586220640549457E-5</v>
      </c>
      <c r="BL5">
        <f t="shared" si="0"/>
        <v>2.6586220640549457E-5</v>
      </c>
      <c r="BM5">
        <f t="shared" si="0"/>
        <v>2.6586220640549457E-5</v>
      </c>
      <c r="BN5">
        <f t="shared" si="0"/>
        <v>2.6586220640549457E-5</v>
      </c>
      <c r="BO5">
        <f t="shared" si="0"/>
        <v>2.6586220640549457E-5</v>
      </c>
      <c r="BP5">
        <f t="shared" si="0"/>
        <v>2.6586220640549457E-5</v>
      </c>
      <c r="BQ5">
        <f t="shared" si="0"/>
        <v>2.6586220640549457E-5</v>
      </c>
      <c r="BR5">
        <f t="shared" si="0"/>
        <v>2.6586220640549457E-5</v>
      </c>
      <c r="BS5">
        <f t="shared" si="0"/>
        <v>2.6586220640549457E-5</v>
      </c>
      <c r="BT5">
        <f t="shared" si="0"/>
        <v>2.6586220640549457E-5</v>
      </c>
      <c r="BU5">
        <f t="shared" si="0"/>
        <v>2.6586220640549457E-5</v>
      </c>
      <c r="BV5">
        <f t="shared" si="0"/>
        <v>2.6586220640549457E-5</v>
      </c>
      <c r="BW5">
        <f t="shared" si="0"/>
        <v>2.6586220640549457E-5</v>
      </c>
      <c r="BX5">
        <f t="shared" si="0"/>
        <v>2.6586220640549457E-5</v>
      </c>
      <c r="BY5">
        <f t="shared" si="0"/>
        <v>2.6586220640549457E-5</v>
      </c>
      <c r="BZ5">
        <f t="shared" si="0"/>
        <v>2.6586220640549457E-5</v>
      </c>
      <c r="CA5">
        <f t="shared" si="0"/>
        <v>2.6586220640549457E-5</v>
      </c>
      <c r="CB5">
        <f t="shared" si="0"/>
        <v>2.6586220640549457E-5</v>
      </c>
      <c r="CC5">
        <f t="shared" si="0"/>
        <v>2.6586220640549457E-5</v>
      </c>
      <c r="CD5">
        <f t="shared" si="0"/>
        <v>2.6586220640549457E-5</v>
      </c>
    </row>
    <row r="6" spans="1:82">
      <c r="A6" s="16" t="s">
        <v>329</v>
      </c>
      <c r="B6">
        <f t="shared" si="1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89887882364097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61772546766312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274097716691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5386241920581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1906325838175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0005686585187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2793175308519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3266501535693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9184251794604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9371038984972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87742490520584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045060884946903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22935380306937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3206716892509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59277292836474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5186199016388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374620631619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7443562102328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22490701224854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448513630324851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473512304015462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5920424195381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5377008605539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63125883462298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91015863458342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91176471932913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12689517209549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2884128179869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411310139717956E-5</v>
      </c>
      <c r="AG6">
        <f t="shared" si="2"/>
        <v>2.7411310139717956E-5</v>
      </c>
      <c r="AH6">
        <f t="shared" si="0"/>
        <v>2.7411310139717956E-5</v>
      </c>
      <c r="AI6">
        <f t="shared" si="0"/>
        <v>2.7411310139717956E-5</v>
      </c>
      <c r="AJ6">
        <f t="shared" si="0"/>
        <v>2.7411310139717956E-5</v>
      </c>
      <c r="AK6">
        <f t="shared" si="0"/>
        <v>2.7411310139717956E-5</v>
      </c>
      <c r="AL6">
        <f t="shared" si="0"/>
        <v>2.7411310139717956E-5</v>
      </c>
      <c r="AM6">
        <f t="shared" si="0"/>
        <v>2.7411310139717956E-5</v>
      </c>
      <c r="AN6">
        <f t="shared" si="0"/>
        <v>2.7411310139717956E-5</v>
      </c>
      <c r="AO6">
        <f t="shared" si="0"/>
        <v>2.7411310139717956E-5</v>
      </c>
      <c r="AP6">
        <f t="shared" si="0"/>
        <v>2.7411310139717956E-5</v>
      </c>
      <c r="AQ6">
        <f t="shared" si="0"/>
        <v>2.7411310139717956E-5</v>
      </c>
      <c r="AR6">
        <f t="shared" si="0"/>
        <v>2.7411310139717956E-5</v>
      </c>
      <c r="AS6">
        <f t="shared" si="0"/>
        <v>2.7411310139717956E-5</v>
      </c>
      <c r="AT6">
        <f t="shared" si="0"/>
        <v>2.7411310139717956E-5</v>
      </c>
      <c r="AU6">
        <f t="shared" si="0"/>
        <v>2.7411310139717956E-5</v>
      </c>
      <c r="AV6">
        <f t="shared" si="0"/>
        <v>2.7411310139717956E-5</v>
      </c>
      <c r="AW6">
        <f t="shared" si="0"/>
        <v>2.7411310139717956E-5</v>
      </c>
      <c r="AX6">
        <f t="shared" si="0"/>
        <v>2.7411310139717956E-5</v>
      </c>
      <c r="AY6">
        <f t="shared" si="0"/>
        <v>2.7411310139717956E-5</v>
      </c>
      <c r="AZ6">
        <f t="shared" si="0"/>
        <v>2.7411310139717956E-5</v>
      </c>
      <c r="BA6">
        <f t="shared" si="0"/>
        <v>2.7411310139717956E-5</v>
      </c>
      <c r="BB6">
        <f t="shared" si="0"/>
        <v>2.7411310139717956E-5</v>
      </c>
      <c r="BC6">
        <f t="shared" si="0"/>
        <v>2.7411310139717956E-5</v>
      </c>
      <c r="BD6">
        <f t="shared" si="0"/>
        <v>2.7411310139717956E-5</v>
      </c>
      <c r="BE6">
        <f t="shared" si="0"/>
        <v>2.7411310139717956E-5</v>
      </c>
      <c r="BF6">
        <f t="shared" si="0"/>
        <v>2.7411310139717956E-5</v>
      </c>
      <c r="BG6">
        <f t="shared" si="0"/>
        <v>2.7411310139717956E-5</v>
      </c>
      <c r="BH6">
        <f t="shared" si="0"/>
        <v>2.7411310139717956E-5</v>
      </c>
      <c r="BI6">
        <f t="shared" si="0"/>
        <v>2.7411310139717956E-5</v>
      </c>
      <c r="BJ6">
        <f t="shared" si="0"/>
        <v>2.7411310139717956E-5</v>
      </c>
      <c r="BK6">
        <f t="shared" si="0"/>
        <v>2.7411310139717956E-5</v>
      </c>
      <c r="BL6">
        <f t="shared" si="0"/>
        <v>2.7411310139717956E-5</v>
      </c>
      <c r="BM6">
        <f t="shared" si="0"/>
        <v>2.7411310139717956E-5</v>
      </c>
      <c r="BN6">
        <f t="shared" si="0"/>
        <v>2.7411310139717956E-5</v>
      </c>
      <c r="BO6">
        <f t="shared" si="0"/>
        <v>2.7411310139717956E-5</v>
      </c>
      <c r="BP6">
        <f t="shared" si="0"/>
        <v>2.7411310139717956E-5</v>
      </c>
      <c r="BQ6">
        <f t="shared" si="0"/>
        <v>2.7411310139717956E-5</v>
      </c>
      <c r="BR6">
        <f t="shared" si="0"/>
        <v>2.7411310139717956E-5</v>
      </c>
      <c r="BS6">
        <f t="shared" si="0"/>
        <v>2.7411310139717956E-5</v>
      </c>
      <c r="BT6">
        <f t="shared" si="0"/>
        <v>2.7411310139717956E-5</v>
      </c>
      <c r="BU6">
        <f t="shared" si="0"/>
        <v>2.7411310139717956E-5</v>
      </c>
      <c r="BV6">
        <f t="shared" si="0"/>
        <v>2.7411310139717956E-5</v>
      </c>
      <c r="BW6">
        <f t="shared" si="0"/>
        <v>2.7411310139717956E-5</v>
      </c>
      <c r="BX6">
        <f t="shared" si="0"/>
        <v>2.7411310139717956E-5</v>
      </c>
      <c r="BY6">
        <f t="shared" si="0"/>
        <v>2.7411310139717956E-5</v>
      </c>
      <c r="BZ6">
        <f t="shared" si="0"/>
        <v>2.7411310139717956E-5</v>
      </c>
      <c r="CA6">
        <f t="shared" si="0"/>
        <v>2.7411310139717956E-5</v>
      </c>
      <c r="CB6">
        <f t="shared" si="0"/>
        <v>2.7411310139717956E-5</v>
      </c>
      <c r="CC6">
        <f t="shared" si="0"/>
        <v>2.7411310139717956E-5</v>
      </c>
      <c r="CD6">
        <f t="shared" si="0"/>
        <v>2.7411310139717956E-5</v>
      </c>
    </row>
    <row r="7" spans="1:82">
      <c r="A7" s="16" t="s">
        <v>330</v>
      </c>
      <c r="B7">
        <f t="shared" si="1"/>
        <v>1.06167207439937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9525567925171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38243343789322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59539559889947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99551182184714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12318978790895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695704130226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6646002836190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1057563503608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3563003561596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567552462710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4177307891761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7625046329041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12033337511841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27707842141814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39836469442925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51969227294057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6324887274959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66619218147623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88385755213682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04925276964464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6701013743428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15218074645964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11080729202610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17881746436183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38723036169920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38714508582777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54510131598890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66290327019082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752645465386083E-5</v>
      </c>
      <c r="AG7">
        <f t="shared" si="2"/>
        <v>2.0752645465386083E-5</v>
      </c>
      <c r="AH7">
        <f t="shared" si="0"/>
        <v>2.0752645465386083E-5</v>
      </c>
      <c r="AI7">
        <f t="shared" si="0"/>
        <v>2.0752645465386083E-5</v>
      </c>
      <c r="AJ7">
        <f t="shared" si="0"/>
        <v>2.0752645465386083E-5</v>
      </c>
      <c r="AK7">
        <f t="shared" si="0"/>
        <v>2.0752645465386083E-5</v>
      </c>
      <c r="AL7">
        <f t="shared" si="0"/>
        <v>2.0752645465386083E-5</v>
      </c>
      <c r="AM7">
        <f t="shared" si="0"/>
        <v>2.0752645465386083E-5</v>
      </c>
      <c r="AN7">
        <f t="shared" si="0"/>
        <v>2.0752645465386083E-5</v>
      </c>
      <c r="AO7">
        <f t="shared" si="0"/>
        <v>2.0752645465386083E-5</v>
      </c>
      <c r="AP7">
        <f t="shared" si="0"/>
        <v>2.0752645465386083E-5</v>
      </c>
      <c r="AQ7">
        <f t="shared" si="0"/>
        <v>2.0752645465386083E-5</v>
      </c>
      <c r="AR7">
        <f t="shared" si="0"/>
        <v>2.0752645465386083E-5</v>
      </c>
      <c r="AS7">
        <f t="shared" si="0"/>
        <v>2.0752645465386083E-5</v>
      </c>
      <c r="AT7">
        <f t="shared" si="0"/>
        <v>2.0752645465386083E-5</v>
      </c>
      <c r="AU7">
        <f t="shared" si="0"/>
        <v>2.0752645465386083E-5</v>
      </c>
      <c r="AV7">
        <f t="shared" si="0"/>
        <v>2.0752645465386083E-5</v>
      </c>
      <c r="AW7">
        <f t="shared" si="0"/>
        <v>2.0752645465386083E-5</v>
      </c>
      <c r="AX7">
        <f t="shared" si="0"/>
        <v>2.0752645465386083E-5</v>
      </c>
      <c r="AY7">
        <f t="shared" si="0"/>
        <v>2.0752645465386083E-5</v>
      </c>
      <c r="AZ7">
        <f t="shared" si="0"/>
        <v>2.0752645465386083E-5</v>
      </c>
      <c r="BA7">
        <f t="shared" si="0"/>
        <v>2.0752645465386083E-5</v>
      </c>
      <c r="BB7">
        <f t="shared" si="0"/>
        <v>2.0752645465386083E-5</v>
      </c>
      <c r="BC7">
        <f t="shared" si="0"/>
        <v>2.0752645465386083E-5</v>
      </c>
      <c r="BD7">
        <f t="shared" si="0"/>
        <v>2.0752645465386083E-5</v>
      </c>
      <c r="BE7">
        <f t="shared" si="0"/>
        <v>2.0752645465386083E-5</v>
      </c>
      <c r="BF7">
        <f t="shared" si="0"/>
        <v>2.0752645465386083E-5</v>
      </c>
      <c r="BG7">
        <f t="shared" ref="AH7:CD9" si="3">BF7</f>
        <v>2.0752645465386083E-5</v>
      </c>
      <c r="BH7">
        <f t="shared" si="3"/>
        <v>2.0752645465386083E-5</v>
      </c>
      <c r="BI7">
        <f t="shared" si="3"/>
        <v>2.0752645465386083E-5</v>
      </c>
      <c r="BJ7">
        <f t="shared" si="3"/>
        <v>2.0752645465386083E-5</v>
      </c>
      <c r="BK7">
        <f t="shared" si="3"/>
        <v>2.0752645465386083E-5</v>
      </c>
      <c r="BL7">
        <f t="shared" si="3"/>
        <v>2.0752645465386083E-5</v>
      </c>
      <c r="BM7">
        <f t="shared" si="3"/>
        <v>2.0752645465386083E-5</v>
      </c>
      <c r="BN7">
        <f t="shared" si="3"/>
        <v>2.0752645465386083E-5</v>
      </c>
      <c r="BO7">
        <f t="shared" si="3"/>
        <v>2.0752645465386083E-5</v>
      </c>
      <c r="BP7">
        <f t="shared" si="3"/>
        <v>2.0752645465386083E-5</v>
      </c>
      <c r="BQ7">
        <f t="shared" si="3"/>
        <v>2.0752645465386083E-5</v>
      </c>
      <c r="BR7">
        <f t="shared" si="3"/>
        <v>2.0752645465386083E-5</v>
      </c>
      <c r="BS7">
        <f t="shared" si="3"/>
        <v>2.0752645465386083E-5</v>
      </c>
      <c r="BT7">
        <f t="shared" si="3"/>
        <v>2.0752645465386083E-5</v>
      </c>
      <c r="BU7">
        <f t="shared" si="3"/>
        <v>2.0752645465386083E-5</v>
      </c>
      <c r="BV7">
        <f t="shared" si="3"/>
        <v>2.0752645465386083E-5</v>
      </c>
      <c r="BW7">
        <f t="shared" si="3"/>
        <v>2.0752645465386083E-5</v>
      </c>
      <c r="BX7">
        <f t="shared" si="3"/>
        <v>2.0752645465386083E-5</v>
      </c>
      <c r="BY7">
        <f t="shared" si="3"/>
        <v>2.0752645465386083E-5</v>
      </c>
      <c r="BZ7">
        <f t="shared" si="3"/>
        <v>2.0752645465386083E-5</v>
      </c>
      <c r="CA7">
        <f t="shared" si="3"/>
        <v>2.0752645465386083E-5</v>
      </c>
      <c r="CB7">
        <f t="shared" si="3"/>
        <v>2.0752645465386083E-5</v>
      </c>
      <c r="CC7">
        <f t="shared" si="3"/>
        <v>2.0752645465386083E-5</v>
      </c>
      <c r="CD7">
        <f t="shared" si="3"/>
        <v>2.0752645465386083E-5</v>
      </c>
    </row>
    <row r="8" spans="1:82">
      <c r="A8" s="16" t="s">
        <v>331</v>
      </c>
      <c r="B8">
        <f t="shared" si="1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95255679251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38243343789322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59539559889947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9551182184714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12318978790895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695704130226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6646002836190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1057563503608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3563003561596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567552462710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4177307891761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7625046329041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12033337511841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27707842141814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9836469442925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51969227294057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6324887274959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6661921814762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8385755213682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4925276964464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6701013743428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15218074645964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110807292026101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17881746436183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38723036169920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38714508582777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54510131598890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66290327019082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752645465386083E-5</v>
      </c>
      <c r="AG8">
        <f t="shared" si="2"/>
        <v>2.0752645465386083E-5</v>
      </c>
      <c r="AH8">
        <f t="shared" si="3"/>
        <v>2.0752645465386083E-5</v>
      </c>
      <c r="AI8">
        <f t="shared" si="3"/>
        <v>2.0752645465386083E-5</v>
      </c>
      <c r="AJ8">
        <f t="shared" si="3"/>
        <v>2.0752645465386083E-5</v>
      </c>
      <c r="AK8">
        <f t="shared" si="3"/>
        <v>2.0752645465386083E-5</v>
      </c>
      <c r="AL8">
        <f t="shared" si="3"/>
        <v>2.0752645465386083E-5</v>
      </c>
      <c r="AM8">
        <f t="shared" si="3"/>
        <v>2.0752645465386083E-5</v>
      </c>
      <c r="AN8">
        <f t="shared" si="3"/>
        <v>2.0752645465386083E-5</v>
      </c>
      <c r="AO8">
        <f t="shared" si="3"/>
        <v>2.0752645465386083E-5</v>
      </c>
      <c r="AP8">
        <f t="shared" si="3"/>
        <v>2.0752645465386083E-5</v>
      </c>
      <c r="AQ8">
        <f t="shared" si="3"/>
        <v>2.0752645465386083E-5</v>
      </c>
      <c r="AR8">
        <f t="shared" si="3"/>
        <v>2.0752645465386083E-5</v>
      </c>
      <c r="AS8">
        <f t="shared" si="3"/>
        <v>2.0752645465386083E-5</v>
      </c>
      <c r="AT8">
        <f t="shared" si="3"/>
        <v>2.0752645465386083E-5</v>
      </c>
      <c r="AU8">
        <f t="shared" si="3"/>
        <v>2.0752645465386083E-5</v>
      </c>
      <c r="AV8">
        <f t="shared" si="3"/>
        <v>2.0752645465386083E-5</v>
      </c>
      <c r="AW8">
        <f t="shared" si="3"/>
        <v>2.0752645465386083E-5</v>
      </c>
      <c r="AX8">
        <f t="shared" si="3"/>
        <v>2.0752645465386083E-5</v>
      </c>
      <c r="AY8">
        <f t="shared" si="3"/>
        <v>2.0752645465386083E-5</v>
      </c>
      <c r="AZ8">
        <f t="shared" si="3"/>
        <v>2.0752645465386083E-5</v>
      </c>
      <c r="BA8">
        <f t="shared" si="3"/>
        <v>2.0752645465386083E-5</v>
      </c>
      <c r="BB8">
        <f t="shared" si="3"/>
        <v>2.0752645465386083E-5</v>
      </c>
      <c r="BC8">
        <f t="shared" si="3"/>
        <v>2.0752645465386083E-5</v>
      </c>
      <c r="BD8">
        <f t="shared" si="3"/>
        <v>2.0752645465386083E-5</v>
      </c>
      <c r="BE8">
        <f t="shared" si="3"/>
        <v>2.0752645465386083E-5</v>
      </c>
      <c r="BF8">
        <f t="shared" si="3"/>
        <v>2.0752645465386083E-5</v>
      </c>
      <c r="BG8">
        <f t="shared" si="3"/>
        <v>2.0752645465386083E-5</v>
      </c>
      <c r="BH8">
        <f t="shared" si="3"/>
        <v>2.0752645465386083E-5</v>
      </c>
      <c r="BI8">
        <f t="shared" si="3"/>
        <v>2.0752645465386083E-5</v>
      </c>
      <c r="BJ8">
        <f t="shared" si="3"/>
        <v>2.0752645465386083E-5</v>
      </c>
      <c r="BK8">
        <f t="shared" si="3"/>
        <v>2.0752645465386083E-5</v>
      </c>
      <c r="BL8">
        <f t="shared" si="3"/>
        <v>2.0752645465386083E-5</v>
      </c>
      <c r="BM8">
        <f t="shared" si="3"/>
        <v>2.0752645465386083E-5</v>
      </c>
      <c r="BN8">
        <f t="shared" si="3"/>
        <v>2.0752645465386083E-5</v>
      </c>
      <c r="BO8">
        <f t="shared" si="3"/>
        <v>2.0752645465386083E-5</v>
      </c>
      <c r="BP8">
        <f t="shared" si="3"/>
        <v>2.0752645465386083E-5</v>
      </c>
      <c r="BQ8">
        <f t="shared" si="3"/>
        <v>2.0752645465386083E-5</v>
      </c>
      <c r="BR8">
        <f t="shared" si="3"/>
        <v>2.0752645465386083E-5</v>
      </c>
      <c r="BS8">
        <f t="shared" si="3"/>
        <v>2.0752645465386083E-5</v>
      </c>
      <c r="BT8">
        <f t="shared" si="3"/>
        <v>2.0752645465386083E-5</v>
      </c>
      <c r="BU8">
        <f t="shared" si="3"/>
        <v>2.0752645465386083E-5</v>
      </c>
      <c r="BV8">
        <f t="shared" si="3"/>
        <v>2.0752645465386083E-5</v>
      </c>
      <c r="BW8">
        <f t="shared" si="3"/>
        <v>2.0752645465386083E-5</v>
      </c>
      <c r="BX8">
        <f t="shared" si="3"/>
        <v>2.0752645465386083E-5</v>
      </c>
      <c r="BY8">
        <f t="shared" si="3"/>
        <v>2.0752645465386083E-5</v>
      </c>
      <c r="BZ8">
        <f t="shared" si="3"/>
        <v>2.0752645465386083E-5</v>
      </c>
      <c r="CA8">
        <f t="shared" si="3"/>
        <v>2.0752645465386083E-5</v>
      </c>
      <c r="CB8">
        <f t="shared" si="3"/>
        <v>2.0752645465386083E-5</v>
      </c>
      <c r="CC8">
        <f t="shared" si="3"/>
        <v>2.0752645465386083E-5</v>
      </c>
      <c r="CD8">
        <f t="shared" si="3"/>
        <v>2.0752645465386083E-5</v>
      </c>
    </row>
    <row r="9" spans="1:82">
      <c r="A9" s="16" t="s">
        <v>332</v>
      </c>
      <c r="B9">
        <f t="shared" si="1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95255679251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38243343789322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59539559889947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9551182184714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12318978790895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695704130226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6646002836190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1057563503608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3563003561596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567552462710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4177307891761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7625046329041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12033337511841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27707842141814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9836469442925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51969227294057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6324887274959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6661921814762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8385755213682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4925276964464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6701013743428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15218074645964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110807292026101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17881746436183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38723036169920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38714508582777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54510131598890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66290327019082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752645465386083E-5</v>
      </c>
      <c r="AG9">
        <f t="shared" si="2"/>
        <v>2.0752645465386083E-5</v>
      </c>
      <c r="AH9">
        <f t="shared" si="3"/>
        <v>2.0752645465386083E-5</v>
      </c>
      <c r="AI9">
        <f t="shared" si="3"/>
        <v>2.0752645465386083E-5</v>
      </c>
      <c r="AJ9">
        <f t="shared" si="3"/>
        <v>2.0752645465386083E-5</v>
      </c>
      <c r="AK9">
        <f t="shared" si="3"/>
        <v>2.0752645465386083E-5</v>
      </c>
      <c r="AL9">
        <f t="shared" si="3"/>
        <v>2.0752645465386083E-5</v>
      </c>
      <c r="AM9">
        <f t="shared" si="3"/>
        <v>2.0752645465386083E-5</v>
      </c>
      <c r="AN9">
        <f t="shared" si="3"/>
        <v>2.0752645465386083E-5</v>
      </c>
      <c r="AO9">
        <f t="shared" si="3"/>
        <v>2.0752645465386083E-5</v>
      </c>
      <c r="AP9">
        <f t="shared" si="3"/>
        <v>2.0752645465386083E-5</v>
      </c>
      <c r="AQ9">
        <f t="shared" si="3"/>
        <v>2.0752645465386083E-5</v>
      </c>
      <c r="AR9">
        <f t="shared" si="3"/>
        <v>2.0752645465386083E-5</v>
      </c>
      <c r="AS9">
        <f t="shared" si="3"/>
        <v>2.0752645465386083E-5</v>
      </c>
      <c r="AT9">
        <f t="shared" si="3"/>
        <v>2.0752645465386083E-5</v>
      </c>
      <c r="AU9">
        <f t="shared" si="3"/>
        <v>2.0752645465386083E-5</v>
      </c>
      <c r="AV9">
        <f t="shared" si="3"/>
        <v>2.0752645465386083E-5</v>
      </c>
      <c r="AW9">
        <f t="shared" si="3"/>
        <v>2.0752645465386083E-5</v>
      </c>
      <c r="AX9">
        <f t="shared" si="3"/>
        <v>2.0752645465386083E-5</v>
      </c>
      <c r="AY9">
        <f t="shared" si="3"/>
        <v>2.0752645465386083E-5</v>
      </c>
      <c r="AZ9">
        <f t="shared" si="3"/>
        <v>2.0752645465386083E-5</v>
      </c>
      <c r="BA9">
        <f t="shared" si="3"/>
        <v>2.0752645465386083E-5</v>
      </c>
      <c r="BB9">
        <f t="shared" si="3"/>
        <v>2.0752645465386083E-5</v>
      </c>
      <c r="BC9">
        <f t="shared" si="3"/>
        <v>2.0752645465386083E-5</v>
      </c>
      <c r="BD9">
        <f t="shared" si="3"/>
        <v>2.0752645465386083E-5</v>
      </c>
      <c r="BE9">
        <f t="shared" si="3"/>
        <v>2.0752645465386083E-5</v>
      </c>
      <c r="BF9">
        <f t="shared" si="3"/>
        <v>2.0752645465386083E-5</v>
      </c>
      <c r="BG9">
        <f t="shared" si="3"/>
        <v>2.0752645465386083E-5</v>
      </c>
      <c r="BH9">
        <f t="shared" si="3"/>
        <v>2.0752645465386083E-5</v>
      </c>
      <c r="BI9">
        <f t="shared" si="3"/>
        <v>2.0752645465386083E-5</v>
      </c>
      <c r="BJ9">
        <f t="shared" si="3"/>
        <v>2.0752645465386083E-5</v>
      </c>
      <c r="BK9">
        <f t="shared" si="3"/>
        <v>2.0752645465386083E-5</v>
      </c>
      <c r="BL9">
        <f t="shared" si="3"/>
        <v>2.0752645465386083E-5</v>
      </c>
      <c r="BM9">
        <f t="shared" si="3"/>
        <v>2.0752645465386083E-5</v>
      </c>
      <c r="BN9">
        <f t="shared" si="3"/>
        <v>2.0752645465386083E-5</v>
      </c>
      <c r="BO9">
        <f t="shared" si="3"/>
        <v>2.0752645465386083E-5</v>
      </c>
      <c r="BP9">
        <f t="shared" si="3"/>
        <v>2.0752645465386083E-5</v>
      </c>
      <c r="BQ9">
        <f t="shared" si="3"/>
        <v>2.0752645465386083E-5</v>
      </c>
      <c r="BR9">
        <f t="shared" si="3"/>
        <v>2.0752645465386083E-5</v>
      </c>
      <c r="BS9">
        <f t="shared" si="3"/>
        <v>2.0752645465386083E-5</v>
      </c>
      <c r="BT9">
        <f t="shared" si="3"/>
        <v>2.0752645465386083E-5</v>
      </c>
      <c r="BU9">
        <f t="shared" si="3"/>
        <v>2.0752645465386083E-5</v>
      </c>
      <c r="BV9">
        <f t="shared" si="3"/>
        <v>2.0752645465386083E-5</v>
      </c>
      <c r="BW9">
        <f t="shared" si="3"/>
        <v>2.0752645465386083E-5</v>
      </c>
      <c r="BX9">
        <f t="shared" si="3"/>
        <v>2.0752645465386083E-5</v>
      </c>
      <c r="BY9">
        <f t="shared" si="3"/>
        <v>2.0752645465386083E-5</v>
      </c>
      <c r="BZ9">
        <f t="shared" si="3"/>
        <v>2.0752645465386083E-5</v>
      </c>
      <c r="CA9">
        <f t="shared" si="3"/>
        <v>2.0752645465386083E-5</v>
      </c>
      <c r="CB9">
        <f t="shared" si="3"/>
        <v>2.0752645465386083E-5</v>
      </c>
      <c r="CC9">
        <f t="shared" si="3"/>
        <v>2.0752645465386083E-5</v>
      </c>
      <c r="CD9">
        <f t="shared" si="3"/>
        <v>2.075264546538608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47369248728641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47369248728641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31369056999444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60682634011493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77645803600412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94528258049607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0414359874938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55791155757121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48184111715637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60362407592535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89450910648126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2627066876513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72450960534754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23271546967361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64321637311887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8771559366122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01847239965903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189778996817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51997549378729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51570188591187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79842730957344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01492337336198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10324753921812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097247310072751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0473250512115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09913910557132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0933260738850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12773076454720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21603951414199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20232014271198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161739037060619E-5</v>
      </c>
      <c r="AG2">
        <f>AF2</f>
        <v>2.5161739037060619E-5</v>
      </c>
      <c r="AH2">
        <f t="shared" ref="AH2:CD7" si="0">AG2</f>
        <v>2.5161739037060619E-5</v>
      </c>
      <c r="AI2">
        <f t="shared" si="0"/>
        <v>2.5161739037060619E-5</v>
      </c>
      <c r="AJ2">
        <f t="shared" si="0"/>
        <v>2.5161739037060619E-5</v>
      </c>
      <c r="AK2">
        <f t="shared" si="0"/>
        <v>2.5161739037060619E-5</v>
      </c>
      <c r="AL2">
        <f t="shared" si="0"/>
        <v>2.5161739037060619E-5</v>
      </c>
      <c r="AM2">
        <f t="shared" si="0"/>
        <v>2.5161739037060619E-5</v>
      </c>
      <c r="AN2">
        <f t="shared" si="0"/>
        <v>2.5161739037060619E-5</v>
      </c>
      <c r="AO2">
        <f t="shared" si="0"/>
        <v>2.5161739037060619E-5</v>
      </c>
      <c r="AP2">
        <f t="shared" si="0"/>
        <v>2.5161739037060619E-5</v>
      </c>
      <c r="AQ2">
        <f t="shared" si="0"/>
        <v>2.5161739037060619E-5</v>
      </c>
      <c r="AR2">
        <f t="shared" si="0"/>
        <v>2.5161739037060619E-5</v>
      </c>
      <c r="AS2">
        <f t="shared" si="0"/>
        <v>2.5161739037060619E-5</v>
      </c>
      <c r="AT2">
        <f t="shared" si="0"/>
        <v>2.5161739037060619E-5</v>
      </c>
      <c r="AU2">
        <f t="shared" si="0"/>
        <v>2.5161739037060619E-5</v>
      </c>
      <c r="AV2">
        <f t="shared" si="0"/>
        <v>2.5161739037060619E-5</v>
      </c>
      <c r="AW2">
        <f t="shared" si="0"/>
        <v>2.5161739037060619E-5</v>
      </c>
      <c r="AX2">
        <f t="shared" si="0"/>
        <v>2.5161739037060619E-5</v>
      </c>
      <c r="AY2">
        <f t="shared" si="0"/>
        <v>2.5161739037060619E-5</v>
      </c>
      <c r="AZ2">
        <f t="shared" si="0"/>
        <v>2.5161739037060619E-5</v>
      </c>
      <c r="BA2">
        <f t="shared" si="0"/>
        <v>2.5161739037060619E-5</v>
      </c>
      <c r="BB2">
        <f t="shared" si="0"/>
        <v>2.5161739037060619E-5</v>
      </c>
      <c r="BC2">
        <f t="shared" si="0"/>
        <v>2.5161739037060619E-5</v>
      </c>
      <c r="BD2">
        <f t="shared" si="0"/>
        <v>2.5161739037060619E-5</v>
      </c>
      <c r="BE2">
        <f t="shared" si="0"/>
        <v>2.5161739037060619E-5</v>
      </c>
      <c r="BF2">
        <f t="shared" si="0"/>
        <v>2.5161739037060619E-5</v>
      </c>
      <c r="BG2">
        <f t="shared" si="0"/>
        <v>2.5161739037060619E-5</v>
      </c>
      <c r="BH2">
        <f t="shared" si="0"/>
        <v>2.5161739037060619E-5</v>
      </c>
      <c r="BI2">
        <f t="shared" si="0"/>
        <v>2.5161739037060619E-5</v>
      </c>
      <c r="BJ2">
        <f t="shared" si="0"/>
        <v>2.5161739037060619E-5</v>
      </c>
      <c r="BK2">
        <f t="shared" si="0"/>
        <v>2.5161739037060619E-5</v>
      </c>
      <c r="BL2">
        <f t="shared" si="0"/>
        <v>2.5161739037060619E-5</v>
      </c>
      <c r="BM2">
        <f t="shared" si="0"/>
        <v>2.5161739037060619E-5</v>
      </c>
      <c r="BN2">
        <f t="shared" si="0"/>
        <v>2.5161739037060619E-5</v>
      </c>
      <c r="BO2">
        <f t="shared" si="0"/>
        <v>2.5161739037060619E-5</v>
      </c>
      <c r="BP2">
        <f t="shared" si="0"/>
        <v>2.5161739037060619E-5</v>
      </c>
      <c r="BQ2">
        <f t="shared" si="0"/>
        <v>2.5161739037060619E-5</v>
      </c>
      <c r="BR2">
        <f t="shared" si="0"/>
        <v>2.5161739037060619E-5</v>
      </c>
      <c r="BS2">
        <f t="shared" si="0"/>
        <v>2.5161739037060619E-5</v>
      </c>
      <c r="BT2">
        <f t="shared" si="0"/>
        <v>2.5161739037060619E-5</v>
      </c>
      <c r="BU2">
        <f t="shared" si="0"/>
        <v>2.5161739037060619E-5</v>
      </c>
      <c r="BV2">
        <f t="shared" si="0"/>
        <v>2.5161739037060619E-5</v>
      </c>
      <c r="BW2">
        <f t="shared" si="0"/>
        <v>2.5161739037060619E-5</v>
      </c>
      <c r="BX2">
        <f t="shared" si="0"/>
        <v>2.5161739037060619E-5</v>
      </c>
      <c r="BY2">
        <f t="shared" si="0"/>
        <v>2.5161739037060619E-5</v>
      </c>
      <c r="BZ2">
        <f t="shared" si="0"/>
        <v>2.5161739037060619E-5</v>
      </c>
      <c r="CA2">
        <f t="shared" si="0"/>
        <v>2.5161739037060619E-5</v>
      </c>
      <c r="CB2">
        <f t="shared" si="0"/>
        <v>2.5161739037060619E-5</v>
      </c>
      <c r="CC2">
        <f t="shared" si="0"/>
        <v>2.5161739037060619E-5</v>
      </c>
      <c r="CD2">
        <f t="shared" si="0"/>
        <v>2.5161739037060619E-5</v>
      </c>
    </row>
    <row r="3" spans="1:82">
      <c r="A3" s="16" t="s">
        <v>326</v>
      </c>
      <c r="B3">
        <f t="shared" ref="B3:B9" si="1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3029491360974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22994913718621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8621986140890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7461634131805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68480431653423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80219697240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8248931323891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95069471751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96158583006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1907178287275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433395477583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6025787259255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5180377478163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4001460298916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4441879923714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3013968788897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0221540473045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8769871302967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073041351097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1187384018094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37433470928144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8302355591231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7307703532789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052920884522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0452611042009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2119932535152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7462189551616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7363204081491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43643760988603E-5</v>
      </c>
      <c r="AG3">
        <f t="shared" ref="AG3:AV9" si="2">AF3</f>
        <v>2.1443643760988603E-5</v>
      </c>
      <c r="AH3">
        <f t="shared" si="2"/>
        <v>2.1443643760988603E-5</v>
      </c>
      <c r="AI3">
        <f t="shared" si="2"/>
        <v>2.1443643760988603E-5</v>
      </c>
      <c r="AJ3">
        <f t="shared" si="2"/>
        <v>2.1443643760988603E-5</v>
      </c>
      <c r="AK3">
        <f t="shared" si="2"/>
        <v>2.1443643760988603E-5</v>
      </c>
      <c r="AL3">
        <f t="shared" si="2"/>
        <v>2.1443643760988603E-5</v>
      </c>
      <c r="AM3">
        <f t="shared" si="2"/>
        <v>2.1443643760988603E-5</v>
      </c>
      <c r="AN3">
        <f t="shared" si="2"/>
        <v>2.1443643760988603E-5</v>
      </c>
      <c r="AO3">
        <f t="shared" si="2"/>
        <v>2.1443643760988603E-5</v>
      </c>
      <c r="AP3">
        <f t="shared" si="2"/>
        <v>2.1443643760988603E-5</v>
      </c>
      <c r="AQ3">
        <f t="shared" si="2"/>
        <v>2.1443643760988603E-5</v>
      </c>
      <c r="AR3">
        <f t="shared" si="2"/>
        <v>2.1443643760988603E-5</v>
      </c>
      <c r="AS3">
        <f t="shared" si="2"/>
        <v>2.1443643760988603E-5</v>
      </c>
      <c r="AT3">
        <f t="shared" si="2"/>
        <v>2.1443643760988603E-5</v>
      </c>
      <c r="AU3">
        <f t="shared" si="2"/>
        <v>2.1443643760988603E-5</v>
      </c>
      <c r="AV3">
        <f t="shared" si="2"/>
        <v>2.1443643760988603E-5</v>
      </c>
      <c r="AW3">
        <f t="shared" si="0"/>
        <v>2.1443643760988603E-5</v>
      </c>
      <c r="AX3">
        <f t="shared" si="0"/>
        <v>2.1443643760988603E-5</v>
      </c>
      <c r="AY3">
        <f t="shared" si="0"/>
        <v>2.1443643760988603E-5</v>
      </c>
      <c r="AZ3">
        <f t="shared" si="0"/>
        <v>2.1443643760988603E-5</v>
      </c>
      <c r="BA3">
        <f t="shared" si="0"/>
        <v>2.1443643760988603E-5</v>
      </c>
      <c r="BB3">
        <f t="shared" si="0"/>
        <v>2.1443643760988603E-5</v>
      </c>
      <c r="BC3">
        <f t="shared" si="0"/>
        <v>2.1443643760988603E-5</v>
      </c>
      <c r="BD3">
        <f t="shared" si="0"/>
        <v>2.1443643760988603E-5</v>
      </c>
      <c r="BE3">
        <f t="shared" si="0"/>
        <v>2.1443643760988603E-5</v>
      </c>
      <c r="BF3">
        <f t="shared" si="0"/>
        <v>2.1443643760988603E-5</v>
      </c>
      <c r="BG3">
        <f t="shared" si="0"/>
        <v>2.1443643760988603E-5</v>
      </c>
      <c r="BH3">
        <f t="shared" si="0"/>
        <v>2.1443643760988603E-5</v>
      </c>
      <c r="BI3">
        <f t="shared" si="0"/>
        <v>2.1443643760988603E-5</v>
      </c>
      <c r="BJ3">
        <f t="shared" si="0"/>
        <v>2.1443643760988603E-5</v>
      </c>
      <c r="BK3">
        <f t="shared" si="0"/>
        <v>2.1443643760988603E-5</v>
      </c>
      <c r="BL3">
        <f t="shared" si="0"/>
        <v>2.1443643760988603E-5</v>
      </c>
      <c r="BM3">
        <f t="shared" si="0"/>
        <v>2.1443643760988603E-5</v>
      </c>
      <c r="BN3">
        <f t="shared" si="0"/>
        <v>2.1443643760988603E-5</v>
      </c>
      <c r="BO3">
        <f t="shared" si="0"/>
        <v>2.1443643760988603E-5</v>
      </c>
      <c r="BP3">
        <f t="shared" si="0"/>
        <v>2.1443643760988603E-5</v>
      </c>
      <c r="BQ3">
        <f t="shared" si="0"/>
        <v>2.1443643760988603E-5</v>
      </c>
      <c r="BR3">
        <f t="shared" si="0"/>
        <v>2.1443643760988603E-5</v>
      </c>
      <c r="BS3">
        <f t="shared" si="0"/>
        <v>2.1443643760988603E-5</v>
      </c>
      <c r="BT3">
        <f t="shared" si="0"/>
        <v>2.1443643760988603E-5</v>
      </c>
      <c r="BU3">
        <f t="shared" si="0"/>
        <v>2.1443643760988603E-5</v>
      </c>
      <c r="BV3">
        <f t="shared" si="0"/>
        <v>2.1443643760988603E-5</v>
      </c>
      <c r="BW3">
        <f t="shared" si="0"/>
        <v>2.1443643760988603E-5</v>
      </c>
      <c r="BX3">
        <f t="shared" si="0"/>
        <v>2.1443643760988603E-5</v>
      </c>
      <c r="BY3">
        <f t="shared" si="0"/>
        <v>2.1443643760988603E-5</v>
      </c>
      <c r="BZ3">
        <f t="shared" si="0"/>
        <v>2.1443643760988603E-5</v>
      </c>
      <c r="CA3">
        <f t="shared" si="0"/>
        <v>2.1443643760988603E-5</v>
      </c>
      <c r="CB3">
        <f t="shared" si="0"/>
        <v>2.1443643760988603E-5</v>
      </c>
      <c r="CC3">
        <f t="shared" si="0"/>
        <v>2.1443643760988603E-5</v>
      </c>
      <c r="CD3">
        <f t="shared" si="0"/>
        <v>2.1443643760988603E-5</v>
      </c>
    </row>
    <row r="4" spans="1:82">
      <c r="A4" s="16" t="s">
        <v>327</v>
      </c>
      <c r="B4">
        <f t="shared" si="1"/>
        <v>1.79811832090637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9811832090637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44671511231450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62414025027586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64631876747641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55599464025706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63394533859317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88660770273138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345888953495009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32965872849974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337062503765281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61257812235323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400218301278096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449740721043549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99282357272410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538983289458930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68728968733421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95232315067156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629400311874564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64601027293456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73057679529888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9955465162210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718390629055634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727976925870209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73024315620863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73517081985978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736976417509465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739970155030900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746656453169938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748625156411482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7470927137587463E-5</v>
      </c>
      <c r="AG4">
        <f t="shared" si="2"/>
        <v>2.7470927137587463E-5</v>
      </c>
      <c r="AH4">
        <f t="shared" si="0"/>
        <v>2.7470927137587463E-5</v>
      </c>
      <c r="AI4">
        <f t="shared" si="0"/>
        <v>2.7470927137587463E-5</v>
      </c>
      <c r="AJ4">
        <f t="shared" si="0"/>
        <v>2.7470927137587463E-5</v>
      </c>
      <c r="AK4">
        <f t="shared" si="0"/>
        <v>2.7470927137587463E-5</v>
      </c>
      <c r="AL4">
        <f t="shared" si="0"/>
        <v>2.7470927137587463E-5</v>
      </c>
      <c r="AM4">
        <f t="shared" si="0"/>
        <v>2.7470927137587463E-5</v>
      </c>
      <c r="AN4">
        <f t="shared" si="0"/>
        <v>2.7470927137587463E-5</v>
      </c>
      <c r="AO4">
        <f t="shared" si="0"/>
        <v>2.7470927137587463E-5</v>
      </c>
      <c r="AP4">
        <f t="shared" si="0"/>
        <v>2.7470927137587463E-5</v>
      </c>
      <c r="AQ4">
        <f t="shared" si="0"/>
        <v>2.7470927137587463E-5</v>
      </c>
      <c r="AR4">
        <f t="shared" si="0"/>
        <v>2.7470927137587463E-5</v>
      </c>
      <c r="AS4">
        <f t="shared" si="0"/>
        <v>2.7470927137587463E-5</v>
      </c>
      <c r="AT4">
        <f t="shared" si="0"/>
        <v>2.7470927137587463E-5</v>
      </c>
      <c r="AU4">
        <f t="shared" si="0"/>
        <v>2.7470927137587463E-5</v>
      </c>
      <c r="AV4">
        <f t="shared" si="0"/>
        <v>2.7470927137587463E-5</v>
      </c>
      <c r="AW4">
        <f t="shared" si="0"/>
        <v>2.7470927137587463E-5</v>
      </c>
      <c r="AX4">
        <f t="shared" si="0"/>
        <v>2.7470927137587463E-5</v>
      </c>
      <c r="AY4">
        <f t="shared" si="0"/>
        <v>2.7470927137587463E-5</v>
      </c>
      <c r="AZ4">
        <f t="shared" si="0"/>
        <v>2.7470927137587463E-5</v>
      </c>
      <c r="BA4">
        <f t="shared" si="0"/>
        <v>2.7470927137587463E-5</v>
      </c>
      <c r="BB4">
        <f t="shared" si="0"/>
        <v>2.7470927137587463E-5</v>
      </c>
      <c r="BC4">
        <f t="shared" si="0"/>
        <v>2.7470927137587463E-5</v>
      </c>
      <c r="BD4">
        <f t="shared" si="0"/>
        <v>2.7470927137587463E-5</v>
      </c>
      <c r="BE4">
        <f t="shared" si="0"/>
        <v>2.7470927137587463E-5</v>
      </c>
      <c r="BF4">
        <f t="shared" si="0"/>
        <v>2.7470927137587463E-5</v>
      </c>
      <c r="BG4">
        <f t="shared" si="0"/>
        <v>2.7470927137587463E-5</v>
      </c>
      <c r="BH4">
        <f t="shared" si="0"/>
        <v>2.7470927137587463E-5</v>
      </c>
      <c r="BI4">
        <f t="shared" si="0"/>
        <v>2.7470927137587463E-5</v>
      </c>
      <c r="BJ4">
        <f t="shared" si="0"/>
        <v>2.7470927137587463E-5</v>
      </c>
      <c r="BK4">
        <f t="shared" si="0"/>
        <v>2.7470927137587463E-5</v>
      </c>
      <c r="BL4">
        <f t="shared" si="0"/>
        <v>2.7470927137587463E-5</v>
      </c>
      <c r="BM4">
        <f t="shared" si="0"/>
        <v>2.7470927137587463E-5</v>
      </c>
      <c r="BN4">
        <f t="shared" si="0"/>
        <v>2.7470927137587463E-5</v>
      </c>
      <c r="BO4">
        <f t="shared" si="0"/>
        <v>2.7470927137587463E-5</v>
      </c>
      <c r="BP4">
        <f t="shared" si="0"/>
        <v>2.7470927137587463E-5</v>
      </c>
      <c r="BQ4">
        <f t="shared" si="0"/>
        <v>2.7470927137587463E-5</v>
      </c>
      <c r="BR4">
        <f t="shared" si="0"/>
        <v>2.7470927137587463E-5</v>
      </c>
      <c r="BS4">
        <f t="shared" si="0"/>
        <v>2.7470927137587463E-5</v>
      </c>
      <c r="BT4">
        <f t="shared" si="0"/>
        <v>2.7470927137587463E-5</v>
      </c>
      <c r="BU4">
        <f t="shared" si="0"/>
        <v>2.7470927137587463E-5</v>
      </c>
      <c r="BV4">
        <f t="shared" si="0"/>
        <v>2.7470927137587463E-5</v>
      </c>
      <c r="BW4">
        <f t="shared" si="0"/>
        <v>2.7470927137587463E-5</v>
      </c>
      <c r="BX4">
        <f t="shared" si="0"/>
        <v>2.7470927137587463E-5</v>
      </c>
      <c r="BY4">
        <f t="shared" si="0"/>
        <v>2.7470927137587463E-5</v>
      </c>
      <c r="BZ4">
        <f t="shared" si="0"/>
        <v>2.7470927137587463E-5</v>
      </c>
      <c r="CA4">
        <f t="shared" si="0"/>
        <v>2.7470927137587463E-5</v>
      </c>
      <c r="CB4">
        <f t="shared" si="0"/>
        <v>2.7470927137587463E-5</v>
      </c>
      <c r="CC4">
        <f t="shared" si="0"/>
        <v>2.7470927137587463E-5</v>
      </c>
      <c r="CD4">
        <f t="shared" si="0"/>
        <v>2.7470927137587463E-5</v>
      </c>
    </row>
    <row r="5" spans="1:82">
      <c r="A5" s="16" t="s">
        <v>328</v>
      </c>
      <c r="B5">
        <f t="shared" si="1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3929017920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468389749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777137594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950576452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38563892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821276296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63483951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63235073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10043502657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6115372506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323429923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818277501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5143517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533006990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15704333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885808524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5044596336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012846338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916219095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741845507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766684445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456923877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5088341587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473364016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563113286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706250910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916234462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701964363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5928597462E-5</v>
      </c>
      <c r="AG5">
        <f t="shared" si="2"/>
        <v>1.9340015928597462E-5</v>
      </c>
      <c r="AH5">
        <f t="shared" si="0"/>
        <v>1.9340015928597462E-5</v>
      </c>
      <c r="AI5">
        <f t="shared" si="0"/>
        <v>1.9340015928597462E-5</v>
      </c>
      <c r="AJ5">
        <f t="shared" si="0"/>
        <v>1.9340015928597462E-5</v>
      </c>
      <c r="AK5">
        <f t="shared" si="0"/>
        <v>1.9340015928597462E-5</v>
      </c>
      <c r="AL5">
        <f t="shared" si="0"/>
        <v>1.9340015928597462E-5</v>
      </c>
      <c r="AM5">
        <f t="shared" si="0"/>
        <v>1.9340015928597462E-5</v>
      </c>
      <c r="AN5">
        <f t="shared" si="0"/>
        <v>1.9340015928597462E-5</v>
      </c>
      <c r="AO5">
        <f t="shared" si="0"/>
        <v>1.9340015928597462E-5</v>
      </c>
      <c r="AP5">
        <f t="shared" si="0"/>
        <v>1.9340015928597462E-5</v>
      </c>
      <c r="AQ5">
        <f t="shared" si="0"/>
        <v>1.9340015928597462E-5</v>
      </c>
      <c r="AR5">
        <f t="shared" si="0"/>
        <v>1.9340015928597462E-5</v>
      </c>
      <c r="AS5">
        <f t="shared" si="0"/>
        <v>1.9340015928597462E-5</v>
      </c>
      <c r="AT5">
        <f t="shared" si="0"/>
        <v>1.9340015928597462E-5</v>
      </c>
      <c r="AU5">
        <f t="shared" si="0"/>
        <v>1.9340015928597462E-5</v>
      </c>
      <c r="AV5">
        <f t="shared" si="0"/>
        <v>1.9340015928597462E-5</v>
      </c>
      <c r="AW5">
        <f t="shared" si="0"/>
        <v>1.9340015928597462E-5</v>
      </c>
      <c r="AX5">
        <f t="shared" si="0"/>
        <v>1.9340015928597462E-5</v>
      </c>
      <c r="AY5">
        <f t="shared" si="0"/>
        <v>1.9340015928597462E-5</v>
      </c>
      <c r="AZ5">
        <f t="shared" si="0"/>
        <v>1.9340015928597462E-5</v>
      </c>
      <c r="BA5">
        <f t="shared" si="0"/>
        <v>1.9340015928597462E-5</v>
      </c>
      <c r="BB5">
        <f t="shared" si="0"/>
        <v>1.9340015928597462E-5</v>
      </c>
      <c r="BC5">
        <f t="shared" si="0"/>
        <v>1.9340015928597462E-5</v>
      </c>
      <c r="BD5">
        <f t="shared" si="0"/>
        <v>1.9340015928597462E-5</v>
      </c>
      <c r="BE5">
        <f t="shared" si="0"/>
        <v>1.9340015928597462E-5</v>
      </c>
      <c r="BF5">
        <f t="shared" si="0"/>
        <v>1.9340015928597462E-5</v>
      </c>
      <c r="BG5">
        <f t="shared" si="0"/>
        <v>1.9340015928597462E-5</v>
      </c>
      <c r="BH5">
        <f t="shared" si="0"/>
        <v>1.9340015928597462E-5</v>
      </c>
      <c r="BI5">
        <f t="shared" si="0"/>
        <v>1.9340015928597462E-5</v>
      </c>
      <c r="BJ5">
        <f t="shared" si="0"/>
        <v>1.9340015928597462E-5</v>
      </c>
      <c r="BK5">
        <f t="shared" si="0"/>
        <v>1.9340015928597462E-5</v>
      </c>
      <c r="BL5">
        <f t="shared" si="0"/>
        <v>1.9340015928597462E-5</v>
      </c>
      <c r="BM5">
        <f t="shared" si="0"/>
        <v>1.9340015928597462E-5</v>
      </c>
      <c r="BN5">
        <f t="shared" si="0"/>
        <v>1.9340015928597462E-5</v>
      </c>
      <c r="BO5">
        <f t="shared" si="0"/>
        <v>1.9340015928597462E-5</v>
      </c>
      <c r="BP5">
        <f t="shared" si="0"/>
        <v>1.9340015928597462E-5</v>
      </c>
      <c r="BQ5">
        <f t="shared" si="0"/>
        <v>1.9340015928597462E-5</v>
      </c>
      <c r="BR5">
        <f t="shared" si="0"/>
        <v>1.9340015928597462E-5</v>
      </c>
      <c r="BS5">
        <f t="shared" si="0"/>
        <v>1.9340015928597462E-5</v>
      </c>
      <c r="BT5">
        <f t="shared" si="0"/>
        <v>1.9340015928597462E-5</v>
      </c>
      <c r="BU5">
        <f t="shared" si="0"/>
        <v>1.9340015928597462E-5</v>
      </c>
      <c r="BV5">
        <f t="shared" si="0"/>
        <v>1.9340015928597462E-5</v>
      </c>
      <c r="BW5">
        <f t="shared" si="0"/>
        <v>1.9340015928597462E-5</v>
      </c>
      <c r="BX5">
        <f t="shared" si="0"/>
        <v>1.9340015928597462E-5</v>
      </c>
      <c r="BY5">
        <f t="shared" si="0"/>
        <v>1.9340015928597462E-5</v>
      </c>
      <c r="BZ5">
        <f t="shared" si="0"/>
        <v>1.9340015928597462E-5</v>
      </c>
      <c r="CA5">
        <f t="shared" si="0"/>
        <v>1.9340015928597462E-5</v>
      </c>
      <c r="CB5">
        <f t="shared" si="0"/>
        <v>1.9340015928597462E-5</v>
      </c>
      <c r="CC5">
        <f t="shared" si="0"/>
        <v>1.9340015928597462E-5</v>
      </c>
      <c r="CD5">
        <f t="shared" si="0"/>
        <v>1.9340015928597462E-5</v>
      </c>
    </row>
    <row r="6" spans="1:82">
      <c r="A6" s="16" t="s">
        <v>329</v>
      </c>
      <c r="B6">
        <f t="shared" si="1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G6">
        <f t="shared" si="2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  <c r="CD6">
        <f t="shared" si="0"/>
        <v>2.0544565622677454E-5</v>
      </c>
    </row>
    <row r="7" spans="1:82">
      <c r="A7" s="16" t="s">
        <v>330</v>
      </c>
      <c r="B7">
        <f t="shared" si="1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3029491360974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22994913718621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8621986140890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7461634131805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68480431653423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80219697240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8248931323891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95069471751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96158583006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1907178287275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433395477583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6025787259255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5180377478163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4001460298916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4441879923714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3013968788897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0221540473045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8769871302967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073041351097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1187384018094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37433470928144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8302355591231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7307703532789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052920884522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0452611042009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2119932535152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7462189551616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7363204081491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43643760988603E-5</v>
      </c>
      <c r="AG7">
        <f t="shared" si="2"/>
        <v>2.1443643760988603E-5</v>
      </c>
      <c r="AH7">
        <f t="shared" si="0"/>
        <v>2.1443643760988603E-5</v>
      </c>
      <c r="AI7">
        <f t="shared" si="0"/>
        <v>2.1443643760988603E-5</v>
      </c>
      <c r="AJ7">
        <f t="shared" si="0"/>
        <v>2.1443643760988603E-5</v>
      </c>
      <c r="AK7">
        <f t="shared" si="0"/>
        <v>2.1443643760988603E-5</v>
      </c>
      <c r="AL7">
        <f t="shared" si="0"/>
        <v>2.1443643760988603E-5</v>
      </c>
      <c r="AM7">
        <f t="shared" si="0"/>
        <v>2.1443643760988603E-5</v>
      </c>
      <c r="AN7">
        <f t="shared" si="0"/>
        <v>2.1443643760988603E-5</v>
      </c>
      <c r="AO7">
        <f t="shared" si="0"/>
        <v>2.1443643760988603E-5</v>
      </c>
      <c r="AP7">
        <f t="shared" si="0"/>
        <v>2.1443643760988603E-5</v>
      </c>
      <c r="AQ7">
        <f t="shared" si="0"/>
        <v>2.1443643760988603E-5</v>
      </c>
      <c r="AR7">
        <f t="shared" si="0"/>
        <v>2.1443643760988603E-5</v>
      </c>
      <c r="AS7">
        <f t="shared" si="0"/>
        <v>2.1443643760988603E-5</v>
      </c>
      <c r="AT7">
        <f t="shared" si="0"/>
        <v>2.1443643760988603E-5</v>
      </c>
      <c r="AU7">
        <f t="shared" si="0"/>
        <v>2.1443643760988603E-5</v>
      </c>
      <c r="AV7">
        <f t="shared" si="0"/>
        <v>2.1443643760988603E-5</v>
      </c>
      <c r="AW7">
        <f t="shared" si="0"/>
        <v>2.1443643760988603E-5</v>
      </c>
      <c r="AX7">
        <f t="shared" si="0"/>
        <v>2.1443643760988603E-5</v>
      </c>
      <c r="AY7">
        <f t="shared" si="0"/>
        <v>2.1443643760988603E-5</v>
      </c>
      <c r="AZ7">
        <f t="shared" si="0"/>
        <v>2.1443643760988603E-5</v>
      </c>
      <c r="BA7">
        <f t="shared" si="0"/>
        <v>2.1443643760988603E-5</v>
      </c>
      <c r="BB7">
        <f t="shared" si="0"/>
        <v>2.1443643760988603E-5</v>
      </c>
      <c r="BC7">
        <f t="shared" si="0"/>
        <v>2.1443643760988603E-5</v>
      </c>
      <c r="BD7">
        <f t="shared" si="0"/>
        <v>2.1443643760988603E-5</v>
      </c>
      <c r="BE7">
        <f t="shared" si="0"/>
        <v>2.1443643760988603E-5</v>
      </c>
      <c r="BF7">
        <f t="shared" si="0"/>
        <v>2.1443643760988603E-5</v>
      </c>
      <c r="BG7">
        <f t="shared" ref="AH7:CD9" si="3">BF7</f>
        <v>2.1443643760988603E-5</v>
      </c>
      <c r="BH7">
        <f t="shared" si="3"/>
        <v>2.1443643760988603E-5</v>
      </c>
      <c r="BI7">
        <f t="shared" si="3"/>
        <v>2.1443643760988603E-5</v>
      </c>
      <c r="BJ7">
        <f t="shared" si="3"/>
        <v>2.1443643760988603E-5</v>
      </c>
      <c r="BK7">
        <f t="shared" si="3"/>
        <v>2.1443643760988603E-5</v>
      </c>
      <c r="BL7">
        <f t="shared" si="3"/>
        <v>2.1443643760988603E-5</v>
      </c>
      <c r="BM7">
        <f t="shared" si="3"/>
        <v>2.1443643760988603E-5</v>
      </c>
      <c r="BN7">
        <f t="shared" si="3"/>
        <v>2.1443643760988603E-5</v>
      </c>
      <c r="BO7">
        <f t="shared" si="3"/>
        <v>2.1443643760988603E-5</v>
      </c>
      <c r="BP7">
        <f t="shared" si="3"/>
        <v>2.1443643760988603E-5</v>
      </c>
      <c r="BQ7">
        <f t="shared" si="3"/>
        <v>2.1443643760988603E-5</v>
      </c>
      <c r="BR7">
        <f t="shared" si="3"/>
        <v>2.1443643760988603E-5</v>
      </c>
      <c r="BS7">
        <f t="shared" si="3"/>
        <v>2.1443643760988603E-5</v>
      </c>
      <c r="BT7">
        <f t="shared" si="3"/>
        <v>2.1443643760988603E-5</v>
      </c>
      <c r="BU7">
        <f t="shared" si="3"/>
        <v>2.1443643760988603E-5</v>
      </c>
      <c r="BV7">
        <f t="shared" si="3"/>
        <v>2.1443643760988603E-5</v>
      </c>
      <c r="BW7">
        <f t="shared" si="3"/>
        <v>2.1443643760988603E-5</v>
      </c>
      <c r="BX7">
        <f t="shared" si="3"/>
        <v>2.1443643760988603E-5</v>
      </c>
      <c r="BY7">
        <f t="shared" si="3"/>
        <v>2.1443643760988603E-5</v>
      </c>
      <c r="BZ7">
        <f t="shared" si="3"/>
        <v>2.1443643760988603E-5</v>
      </c>
      <c r="CA7">
        <f t="shared" si="3"/>
        <v>2.1443643760988603E-5</v>
      </c>
      <c r="CB7">
        <f t="shared" si="3"/>
        <v>2.1443643760988603E-5</v>
      </c>
      <c r="CC7">
        <f t="shared" si="3"/>
        <v>2.1443643760988603E-5</v>
      </c>
      <c r="CD7">
        <f t="shared" si="3"/>
        <v>2.1443643760988603E-5</v>
      </c>
    </row>
    <row r="8" spans="1:82">
      <c r="A8" s="16" t="s">
        <v>331</v>
      </c>
      <c r="B8">
        <f t="shared" si="1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3029491360974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22994913718621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8621986140890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7461634131805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68480431653423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80219697240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8248931323891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95069471751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96158583006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1907178287275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433395477583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6025787259255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5180377478163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4001460298916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4441879923714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3013968788897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0221540473045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8769871302967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073041351097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1187384018094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37433470928144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8302355591231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7307703532789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052920884522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0452611042009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2119932535152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7462189551616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7363204081491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43643760988603E-5</v>
      </c>
      <c r="AG8">
        <f t="shared" si="2"/>
        <v>2.1443643760988603E-5</v>
      </c>
      <c r="AH8">
        <f t="shared" si="3"/>
        <v>2.1443643760988603E-5</v>
      </c>
      <c r="AI8">
        <f t="shared" si="3"/>
        <v>2.1443643760988603E-5</v>
      </c>
      <c r="AJ8">
        <f t="shared" si="3"/>
        <v>2.1443643760988603E-5</v>
      </c>
      <c r="AK8">
        <f t="shared" si="3"/>
        <v>2.1443643760988603E-5</v>
      </c>
      <c r="AL8">
        <f t="shared" si="3"/>
        <v>2.1443643760988603E-5</v>
      </c>
      <c r="AM8">
        <f t="shared" si="3"/>
        <v>2.1443643760988603E-5</v>
      </c>
      <c r="AN8">
        <f t="shared" si="3"/>
        <v>2.1443643760988603E-5</v>
      </c>
      <c r="AO8">
        <f t="shared" si="3"/>
        <v>2.1443643760988603E-5</v>
      </c>
      <c r="AP8">
        <f t="shared" si="3"/>
        <v>2.1443643760988603E-5</v>
      </c>
      <c r="AQ8">
        <f t="shared" si="3"/>
        <v>2.1443643760988603E-5</v>
      </c>
      <c r="AR8">
        <f t="shared" si="3"/>
        <v>2.1443643760988603E-5</v>
      </c>
      <c r="AS8">
        <f t="shared" si="3"/>
        <v>2.1443643760988603E-5</v>
      </c>
      <c r="AT8">
        <f t="shared" si="3"/>
        <v>2.1443643760988603E-5</v>
      </c>
      <c r="AU8">
        <f t="shared" si="3"/>
        <v>2.1443643760988603E-5</v>
      </c>
      <c r="AV8">
        <f t="shared" si="3"/>
        <v>2.1443643760988603E-5</v>
      </c>
      <c r="AW8">
        <f t="shared" si="3"/>
        <v>2.1443643760988603E-5</v>
      </c>
      <c r="AX8">
        <f t="shared" si="3"/>
        <v>2.1443643760988603E-5</v>
      </c>
      <c r="AY8">
        <f t="shared" si="3"/>
        <v>2.1443643760988603E-5</v>
      </c>
      <c r="AZ8">
        <f t="shared" si="3"/>
        <v>2.1443643760988603E-5</v>
      </c>
      <c r="BA8">
        <f t="shared" si="3"/>
        <v>2.1443643760988603E-5</v>
      </c>
      <c r="BB8">
        <f t="shared" si="3"/>
        <v>2.1443643760988603E-5</v>
      </c>
      <c r="BC8">
        <f t="shared" si="3"/>
        <v>2.1443643760988603E-5</v>
      </c>
      <c r="BD8">
        <f t="shared" si="3"/>
        <v>2.1443643760988603E-5</v>
      </c>
      <c r="BE8">
        <f t="shared" si="3"/>
        <v>2.1443643760988603E-5</v>
      </c>
      <c r="BF8">
        <f t="shared" si="3"/>
        <v>2.1443643760988603E-5</v>
      </c>
      <c r="BG8">
        <f t="shared" si="3"/>
        <v>2.1443643760988603E-5</v>
      </c>
      <c r="BH8">
        <f t="shared" si="3"/>
        <v>2.1443643760988603E-5</v>
      </c>
      <c r="BI8">
        <f t="shared" si="3"/>
        <v>2.1443643760988603E-5</v>
      </c>
      <c r="BJ8">
        <f t="shared" si="3"/>
        <v>2.1443643760988603E-5</v>
      </c>
      <c r="BK8">
        <f t="shared" si="3"/>
        <v>2.1443643760988603E-5</v>
      </c>
      <c r="BL8">
        <f t="shared" si="3"/>
        <v>2.1443643760988603E-5</v>
      </c>
      <c r="BM8">
        <f t="shared" si="3"/>
        <v>2.1443643760988603E-5</v>
      </c>
      <c r="BN8">
        <f t="shared" si="3"/>
        <v>2.1443643760988603E-5</v>
      </c>
      <c r="BO8">
        <f t="shared" si="3"/>
        <v>2.1443643760988603E-5</v>
      </c>
      <c r="BP8">
        <f t="shared" si="3"/>
        <v>2.1443643760988603E-5</v>
      </c>
      <c r="BQ8">
        <f t="shared" si="3"/>
        <v>2.1443643760988603E-5</v>
      </c>
      <c r="BR8">
        <f t="shared" si="3"/>
        <v>2.1443643760988603E-5</v>
      </c>
      <c r="BS8">
        <f t="shared" si="3"/>
        <v>2.1443643760988603E-5</v>
      </c>
      <c r="BT8">
        <f t="shared" si="3"/>
        <v>2.1443643760988603E-5</v>
      </c>
      <c r="BU8">
        <f t="shared" si="3"/>
        <v>2.1443643760988603E-5</v>
      </c>
      <c r="BV8">
        <f t="shared" si="3"/>
        <v>2.1443643760988603E-5</v>
      </c>
      <c r="BW8">
        <f t="shared" si="3"/>
        <v>2.1443643760988603E-5</v>
      </c>
      <c r="BX8">
        <f t="shared" si="3"/>
        <v>2.1443643760988603E-5</v>
      </c>
      <c r="BY8">
        <f t="shared" si="3"/>
        <v>2.1443643760988603E-5</v>
      </c>
      <c r="BZ8">
        <f t="shared" si="3"/>
        <v>2.1443643760988603E-5</v>
      </c>
      <c r="CA8">
        <f t="shared" si="3"/>
        <v>2.1443643760988603E-5</v>
      </c>
      <c r="CB8">
        <f t="shared" si="3"/>
        <v>2.1443643760988603E-5</v>
      </c>
      <c r="CC8">
        <f t="shared" si="3"/>
        <v>2.1443643760988603E-5</v>
      </c>
      <c r="CD8">
        <f t="shared" si="3"/>
        <v>2.1443643760988603E-5</v>
      </c>
    </row>
    <row r="9" spans="1:82">
      <c r="A9" s="16" t="s">
        <v>332</v>
      </c>
      <c r="B9">
        <f t="shared" si="1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3029491360974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22994913718621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8621986140890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7461634131805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68480431653423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80219697240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8248931323891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95069471751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96158583006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1907178287275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433395477583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6025787259255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5180377478163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4001460298916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4441879923714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3013968788897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0221540473045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8769871302967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073041351097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1187384018094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37433470928144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8302355591231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7307703532789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052920884522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0452611042009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2119932535152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7462189551616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7363204081491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43643760988603E-5</v>
      </c>
      <c r="AG9">
        <f t="shared" si="2"/>
        <v>2.1443643760988603E-5</v>
      </c>
      <c r="AH9">
        <f t="shared" si="3"/>
        <v>2.1443643760988603E-5</v>
      </c>
      <c r="AI9">
        <f t="shared" si="3"/>
        <v>2.1443643760988603E-5</v>
      </c>
      <c r="AJ9">
        <f t="shared" si="3"/>
        <v>2.1443643760988603E-5</v>
      </c>
      <c r="AK9">
        <f t="shared" si="3"/>
        <v>2.1443643760988603E-5</v>
      </c>
      <c r="AL9">
        <f t="shared" si="3"/>
        <v>2.1443643760988603E-5</v>
      </c>
      <c r="AM9">
        <f t="shared" si="3"/>
        <v>2.1443643760988603E-5</v>
      </c>
      <c r="AN9">
        <f t="shared" si="3"/>
        <v>2.1443643760988603E-5</v>
      </c>
      <c r="AO9">
        <f t="shared" si="3"/>
        <v>2.1443643760988603E-5</v>
      </c>
      <c r="AP9">
        <f t="shared" si="3"/>
        <v>2.1443643760988603E-5</v>
      </c>
      <c r="AQ9">
        <f t="shared" si="3"/>
        <v>2.1443643760988603E-5</v>
      </c>
      <c r="AR9">
        <f t="shared" si="3"/>
        <v>2.1443643760988603E-5</v>
      </c>
      <c r="AS9">
        <f t="shared" si="3"/>
        <v>2.1443643760988603E-5</v>
      </c>
      <c r="AT9">
        <f t="shared" si="3"/>
        <v>2.1443643760988603E-5</v>
      </c>
      <c r="AU9">
        <f t="shared" si="3"/>
        <v>2.1443643760988603E-5</v>
      </c>
      <c r="AV9">
        <f t="shared" si="3"/>
        <v>2.1443643760988603E-5</v>
      </c>
      <c r="AW9">
        <f t="shared" si="3"/>
        <v>2.1443643760988603E-5</v>
      </c>
      <c r="AX9">
        <f t="shared" si="3"/>
        <v>2.1443643760988603E-5</v>
      </c>
      <c r="AY9">
        <f t="shared" si="3"/>
        <v>2.1443643760988603E-5</v>
      </c>
      <c r="AZ9">
        <f t="shared" si="3"/>
        <v>2.1443643760988603E-5</v>
      </c>
      <c r="BA9">
        <f t="shared" si="3"/>
        <v>2.1443643760988603E-5</v>
      </c>
      <c r="BB9">
        <f t="shared" si="3"/>
        <v>2.1443643760988603E-5</v>
      </c>
      <c r="BC9">
        <f t="shared" si="3"/>
        <v>2.1443643760988603E-5</v>
      </c>
      <c r="BD9">
        <f t="shared" si="3"/>
        <v>2.1443643760988603E-5</v>
      </c>
      <c r="BE9">
        <f t="shared" si="3"/>
        <v>2.1443643760988603E-5</v>
      </c>
      <c r="BF9">
        <f t="shared" si="3"/>
        <v>2.1443643760988603E-5</v>
      </c>
      <c r="BG9">
        <f t="shared" si="3"/>
        <v>2.1443643760988603E-5</v>
      </c>
      <c r="BH9">
        <f t="shared" si="3"/>
        <v>2.1443643760988603E-5</v>
      </c>
      <c r="BI9">
        <f t="shared" si="3"/>
        <v>2.1443643760988603E-5</v>
      </c>
      <c r="BJ9">
        <f t="shared" si="3"/>
        <v>2.1443643760988603E-5</v>
      </c>
      <c r="BK9">
        <f t="shared" si="3"/>
        <v>2.1443643760988603E-5</v>
      </c>
      <c r="BL9">
        <f t="shared" si="3"/>
        <v>2.1443643760988603E-5</v>
      </c>
      <c r="BM9">
        <f t="shared" si="3"/>
        <v>2.1443643760988603E-5</v>
      </c>
      <c r="BN9">
        <f t="shared" si="3"/>
        <v>2.1443643760988603E-5</v>
      </c>
      <c r="BO9">
        <f t="shared" si="3"/>
        <v>2.1443643760988603E-5</v>
      </c>
      <c r="BP9">
        <f t="shared" si="3"/>
        <v>2.1443643760988603E-5</v>
      </c>
      <c r="BQ9">
        <f t="shared" si="3"/>
        <v>2.1443643760988603E-5</v>
      </c>
      <c r="BR9">
        <f t="shared" si="3"/>
        <v>2.1443643760988603E-5</v>
      </c>
      <c r="BS9">
        <f t="shared" si="3"/>
        <v>2.1443643760988603E-5</v>
      </c>
      <c r="BT9">
        <f t="shared" si="3"/>
        <v>2.1443643760988603E-5</v>
      </c>
      <c r="BU9">
        <f t="shared" si="3"/>
        <v>2.1443643760988603E-5</v>
      </c>
      <c r="BV9">
        <f t="shared" si="3"/>
        <v>2.1443643760988603E-5</v>
      </c>
      <c r="BW9">
        <f t="shared" si="3"/>
        <v>2.1443643760988603E-5</v>
      </c>
      <c r="BX9">
        <f t="shared" si="3"/>
        <v>2.1443643760988603E-5</v>
      </c>
      <c r="BY9">
        <f t="shared" si="3"/>
        <v>2.1443643760988603E-5</v>
      </c>
      <c r="BZ9">
        <f t="shared" si="3"/>
        <v>2.1443643760988603E-5</v>
      </c>
      <c r="CA9">
        <f t="shared" si="3"/>
        <v>2.1443643760988603E-5</v>
      </c>
      <c r="CB9">
        <f t="shared" si="3"/>
        <v>2.1443643760988603E-5</v>
      </c>
      <c r="CC9">
        <f t="shared" si="3"/>
        <v>2.1443643760988603E-5</v>
      </c>
      <c r="CD9">
        <f t="shared" si="3"/>
        <v>2.144364376098860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077657510130273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077657510130273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185814122058578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57009679906566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234184251598680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22684517239383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2393704923973548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23331730767856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245045453218767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2549732129484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26886467900458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274823124145196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285717641515466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285035369669515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289261128740441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274903375711771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271901553178665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272367906916210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282080482952800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289155172637150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299202909126493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307634865114429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306518086450447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293932878214631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2848043626642319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282454100063079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26830184979807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249637485246625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236490449279750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217598950094787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1929752056923039E-6</v>
      </c>
      <c r="AG2">
        <f>AF2</f>
        <v>2.1929752056923039E-6</v>
      </c>
      <c r="AH2">
        <f t="shared" ref="AH2:CD7" si="0">AG2</f>
        <v>2.1929752056923039E-6</v>
      </c>
      <c r="AI2">
        <f t="shared" si="0"/>
        <v>2.1929752056923039E-6</v>
      </c>
      <c r="AJ2">
        <f t="shared" si="0"/>
        <v>2.1929752056923039E-6</v>
      </c>
      <c r="AK2">
        <f t="shared" si="0"/>
        <v>2.1929752056923039E-6</v>
      </c>
      <c r="AL2">
        <f t="shared" si="0"/>
        <v>2.1929752056923039E-6</v>
      </c>
      <c r="AM2">
        <f t="shared" si="0"/>
        <v>2.1929752056923039E-6</v>
      </c>
      <c r="AN2">
        <f t="shared" si="0"/>
        <v>2.1929752056923039E-6</v>
      </c>
      <c r="AO2">
        <f t="shared" si="0"/>
        <v>2.1929752056923039E-6</v>
      </c>
      <c r="AP2">
        <f t="shared" si="0"/>
        <v>2.1929752056923039E-6</v>
      </c>
      <c r="AQ2">
        <f t="shared" si="0"/>
        <v>2.1929752056923039E-6</v>
      </c>
      <c r="AR2">
        <f t="shared" si="0"/>
        <v>2.1929752056923039E-6</v>
      </c>
      <c r="AS2">
        <f t="shared" si="0"/>
        <v>2.1929752056923039E-6</v>
      </c>
      <c r="AT2">
        <f t="shared" si="0"/>
        <v>2.1929752056923039E-6</v>
      </c>
      <c r="AU2">
        <f t="shared" si="0"/>
        <v>2.1929752056923039E-6</v>
      </c>
      <c r="AV2">
        <f t="shared" si="0"/>
        <v>2.1929752056923039E-6</v>
      </c>
      <c r="AW2">
        <f t="shared" si="0"/>
        <v>2.1929752056923039E-6</v>
      </c>
      <c r="AX2">
        <f t="shared" si="0"/>
        <v>2.1929752056923039E-6</v>
      </c>
      <c r="AY2">
        <f t="shared" si="0"/>
        <v>2.1929752056923039E-6</v>
      </c>
      <c r="AZ2">
        <f t="shared" si="0"/>
        <v>2.1929752056923039E-6</v>
      </c>
      <c r="BA2">
        <f t="shared" si="0"/>
        <v>2.1929752056923039E-6</v>
      </c>
      <c r="BB2">
        <f t="shared" si="0"/>
        <v>2.1929752056923039E-6</v>
      </c>
      <c r="BC2">
        <f t="shared" si="0"/>
        <v>2.1929752056923039E-6</v>
      </c>
      <c r="BD2">
        <f t="shared" si="0"/>
        <v>2.1929752056923039E-6</v>
      </c>
      <c r="BE2">
        <f t="shared" si="0"/>
        <v>2.1929752056923039E-6</v>
      </c>
      <c r="BF2">
        <f t="shared" si="0"/>
        <v>2.1929752056923039E-6</v>
      </c>
      <c r="BG2">
        <f t="shared" si="0"/>
        <v>2.1929752056923039E-6</v>
      </c>
      <c r="BH2">
        <f t="shared" si="0"/>
        <v>2.1929752056923039E-6</v>
      </c>
      <c r="BI2">
        <f t="shared" si="0"/>
        <v>2.1929752056923039E-6</v>
      </c>
      <c r="BJ2">
        <f t="shared" si="0"/>
        <v>2.1929752056923039E-6</v>
      </c>
      <c r="BK2">
        <f t="shared" si="0"/>
        <v>2.1929752056923039E-6</v>
      </c>
      <c r="BL2">
        <f t="shared" si="0"/>
        <v>2.1929752056923039E-6</v>
      </c>
      <c r="BM2">
        <f t="shared" si="0"/>
        <v>2.1929752056923039E-6</v>
      </c>
      <c r="BN2">
        <f t="shared" si="0"/>
        <v>2.1929752056923039E-6</v>
      </c>
      <c r="BO2">
        <f t="shared" si="0"/>
        <v>2.1929752056923039E-6</v>
      </c>
      <c r="BP2">
        <f t="shared" si="0"/>
        <v>2.1929752056923039E-6</v>
      </c>
      <c r="BQ2">
        <f t="shared" si="0"/>
        <v>2.1929752056923039E-6</v>
      </c>
      <c r="BR2">
        <f t="shared" si="0"/>
        <v>2.1929752056923039E-6</v>
      </c>
      <c r="BS2">
        <f t="shared" si="0"/>
        <v>2.1929752056923039E-6</v>
      </c>
      <c r="BT2">
        <f t="shared" si="0"/>
        <v>2.1929752056923039E-6</v>
      </c>
      <c r="BU2">
        <f t="shared" si="0"/>
        <v>2.1929752056923039E-6</v>
      </c>
      <c r="BV2">
        <f t="shared" si="0"/>
        <v>2.1929752056923039E-6</v>
      </c>
      <c r="BW2">
        <f t="shared" si="0"/>
        <v>2.1929752056923039E-6</v>
      </c>
      <c r="BX2">
        <f t="shared" si="0"/>
        <v>2.1929752056923039E-6</v>
      </c>
      <c r="BY2">
        <f t="shared" si="0"/>
        <v>2.1929752056923039E-6</v>
      </c>
      <c r="BZ2">
        <f t="shared" si="0"/>
        <v>2.1929752056923039E-6</v>
      </c>
      <c r="CA2">
        <f t="shared" si="0"/>
        <v>2.1929752056923039E-6</v>
      </c>
      <c r="CB2">
        <f t="shared" si="0"/>
        <v>2.1929752056923039E-6</v>
      </c>
      <c r="CC2">
        <f t="shared" si="0"/>
        <v>2.1929752056923039E-6</v>
      </c>
      <c r="CD2">
        <f t="shared" si="0"/>
        <v>2.192975205692303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960921226999298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960921226999298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17812825527497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094448692618780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063836402242847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963263560806023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913718794776985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84773497159995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812697313654505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796527678480976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788942928918086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787604601309020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793510003515056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800806501335652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818328456198688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810408417686915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810665112822254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820357605566588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83523602476360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854105163924920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880284718561317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901375695900448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908492529454095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908305720295005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909882285401380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915679248983991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904609503853618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88149391713013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880059580032931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865389479097388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8392411833641071E-6</v>
      </c>
      <c r="AG4">
        <f t="shared" si="2"/>
        <v>2.8392411833641071E-6</v>
      </c>
      <c r="AH4">
        <f t="shared" si="0"/>
        <v>2.8392411833641071E-6</v>
      </c>
      <c r="AI4">
        <f t="shared" si="0"/>
        <v>2.8392411833641071E-6</v>
      </c>
      <c r="AJ4">
        <f t="shared" si="0"/>
        <v>2.8392411833641071E-6</v>
      </c>
      <c r="AK4">
        <f t="shared" si="0"/>
        <v>2.8392411833641071E-6</v>
      </c>
      <c r="AL4">
        <f t="shared" si="0"/>
        <v>2.8392411833641071E-6</v>
      </c>
      <c r="AM4">
        <f t="shared" si="0"/>
        <v>2.8392411833641071E-6</v>
      </c>
      <c r="AN4">
        <f t="shared" si="0"/>
        <v>2.8392411833641071E-6</v>
      </c>
      <c r="AO4">
        <f t="shared" si="0"/>
        <v>2.8392411833641071E-6</v>
      </c>
      <c r="AP4">
        <f t="shared" si="0"/>
        <v>2.8392411833641071E-6</v>
      </c>
      <c r="AQ4">
        <f t="shared" si="0"/>
        <v>2.8392411833641071E-6</v>
      </c>
      <c r="AR4">
        <f t="shared" si="0"/>
        <v>2.8392411833641071E-6</v>
      </c>
      <c r="AS4">
        <f t="shared" si="0"/>
        <v>2.8392411833641071E-6</v>
      </c>
      <c r="AT4">
        <f t="shared" si="0"/>
        <v>2.8392411833641071E-6</v>
      </c>
      <c r="AU4">
        <f t="shared" si="0"/>
        <v>2.8392411833641071E-6</v>
      </c>
      <c r="AV4">
        <f t="shared" si="0"/>
        <v>2.8392411833641071E-6</v>
      </c>
      <c r="AW4">
        <f t="shared" si="0"/>
        <v>2.8392411833641071E-6</v>
      </c>
      <c r="AX4">
        <f t="shared" si="0"/>
        <v>2.8392411833641071E-6</v>
      </c>
      <c r="AY4">
        <f t="shared" si="0"/>
        <v>2.8392411833641071E-6</v>
      </c>
      <c r="AZ4">
        <f t="shared" si="0"/>
        <v>2.8392411833641071E-6</v>
      </c>
      <c r="BA4">
        <f t="shared" si="0"/>
        <v>2.8392411833641071E-6</v>
      </c>
      <c r="BB4">
        <f t="shared" si="0"/>
        <v>2.8392411833641071E-6</v>
      </c>
      <c r="BC4">
        <f t="shared" si="0"/>
        <v>2.8392411833641071E-6</v>
      </c>
      <c r="BD4">
        <f t="shared" si="0"/>
        <v>2.8392411833641071E-6</v>
      </c>
      <c r="BE4">
        <f t="shared" si="0"/>
        <v>2.8392411833641071E-6</v>
      </c>
      <c r="BF4">
        <f t="shared" si="0"/>
        <v>2.8392411833641071E-6</v>
      </c>
      <c r="BG4">
        <f t="shared" si="0"/>
        <v>2.8392411833641071E-6</v>
      </c>
      <c r="BH4">
        <f t="shared" si="0"/>
        <v>2.8392411833641071E-6</v>
      </c>
      <c r="BI4">
        <f t="shared" si="0"/>
        <v>2.8392411833641071E-6</v>
      </c>
      <c r="BJ4">
        <f t="shared" si="0"/>
        <v>2.8392411833641071E-6</v>
      </c>
      <c r="BK4">
        <f t="shared" si="0"/>
        <v>2.8392411833641071E-6</v>
      </c>
      <c r="BL4">
        <f t="shared" si="0"/>
        <v>2.8392411833641071E-6</v>
      </c>
      <c r="BM4">
        <f t="shared" si="0"/>
        <v>2.8392411833641071E-6</v>
      </c>
      <c r="BN4">
        <f t="shared" si="0"/>
        <v>2.8392411833641071E-6</v>
      </c>
      <c r="BO4">
        <f t="shared" si="0"/>
        <v>2.8392411833641071E-6</v>
      </c>
      <c r="BP4">
        <f t="shared" si="0"/>
        <v>2.8392411833641071E-6</v>
      </c>
      <c r="BQ4">
        <f t="shared" si="0"/>
        <v>2.8392411833641071E-6</v>
      </c>
      <c r="BR4">
        <f t="shared" si="0"/>
        <v>2.8392411833641071E-6</v>
      </c>
      <c r="BS4">
        <f t="shared" si="0"/>
        <v>2.8392411833641071E-6</v>
      </c>
      <c r="BT4">
        <f t="shared" si="0"/>
        <v>2.8392411833641071E-6</v>
      </c>
      <c r="BU4">
        <f t="shared" si="0"/>
        <v>2.8392411833641071E-6</v>
      </c>
      <c r="BV4">
        <f t="shared" si="0"/>
        <v>2.8392411833641071E-6</v>
      </c>
      <c r="BW4">
        <f t="shared" si="0"/>
        <v>2.8392411833641071E-6</v>
      </c>
      <c r="BX4">
        <f t="shared" si="0"/>
        <v>2.8392411833641071E-6</v>
      </c>
      <c r="BY4">
        <f t="shared" si="0"/>
        <v>2.8392411833641071E-6</v>
      </c>
      <c r="BZ4">
        <f t="shared" si="0"/>
        <v>2.8392411833641071E-6</v>
      </c>
      <c r="CA4">
        <f t="shared" si="0"/>
        <v>2.8392411833641071E-6</v>
      </c>
      <c r="CB4">
        <f t="shared" si="0"/>
        <v>2.8392411833641071E-6</v>
      </c>
      <c r="CC4">
        <f t="shared" si="0"/>
        <v>2.8392411833641071E-6</v>
      </c>
      <c r="CD4">
        <f t="shared" si="0"/>
        <v>2.8392411833641071E-6</v>
      </c>
    </row>
    <row r="5" spans="1:82">
      <c r="A5" s="16" t="s">
        <v>328</v>
      </c>
      <c r="B5" s="47">
        <f t="shared" si="1"/>
        <v>2.07823367693840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07823367693840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288107716378698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237845166366475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166006656489761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07722062867764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032693247333885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97326114744250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941394603465515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9256229543670375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913042782780741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904397948913434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901395770552227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901024941025283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916223901926248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904989411650544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904810729825410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908763288328995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914667168894666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931058183580482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943769647464377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954411768645888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955787100781084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950133957428726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947100186049162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94727317077262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93680131524332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91330601477385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914690734178850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903430995384377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8831467238441867E-6</v>
      </c>
      <c r="AG5">
        <f t="shared" si="2"/>
        <v>1.8831467238441867E-6</v>
      </c>
      <c r="AH5">
        <f t="shared" si="0"/>
        <v>1.8831467238441867E-6</v>
      </c>
      <c r="AI5">
        <f t="shared" si="0"/>
        <v>1.8831467238441867E-6</v>
      </c>
      <c r="AJ5">
        <f t="shared" si="0"/>
        <v>1.8831467238441867E-6</v>
      </c>
      <c r="AK5">
        <f t="shared" si="0"/>
        <v>1.8831467238441867E-6</v>
      </c>
      <c r="AL5">
        <f t="shared" si="0"/>
        <v>1.8831467238441867E-6</v>
      </c>
      <c r="AM5">
        <f t="shared" si="0"/>
        <v>1.8831467238441867E-6</v>
      </c>
      <c r="AN5">
        <f t="shared" si="0"/>
        <v>1.8831467238441867E-6</v>
      </c>
      <c r="AO5">
        <f t="shared" si="0"/>
        <v>1.8831467238441867E-6</v>
      </c>
      <c r="AP5">
        <f t="shared" si="0"/>
        <v>1.8831467238441867E-6</v>
      </c>
      <c r="AQ5">
        <f t="shared" si="0"/>
        <v>1.8831467238441867E-6</v>
      </c>
      <c r="AR5">
        <f t="shared" si="0"/>
        <v>1.8831467238441867E-6</v>
      </c>
      <c r="AS5">
        <f t="shared" si="0"/>
        <v>1.8831467238441867E-6</v>
      </c>
      <c r="AT5">
        <f t="shared" si="0"/>
        <v>1.8831467238441867E-6</v>
      </c>
      <c r="AU5">
        <f t="shared" si="0"/>
        <v>1.8831467238441867E-6</v>
      </c>
      <c r="AV5">
        <f t="shared" si="0"/>
        <v>1.8831467238441867E-6</v>
      </c>
      <c r="AW5">
        <f t="shared" si="0"/>
        <v>1.8831467238441867E-6</v>
      </c>
      <c r="AX5">
        <f t="shared" si="0"/>
        <v>1.8831467238441867E-6</v>
      </c>
      <c r="AY5">
        <f t="shared" si="0"/>
        <v>1.8831467238441867E-6</v>
      </c>
      <c r="AZ5">
        <f t="shared" si="0"/>
        <v>1.8831467238441867E-6</v>
      </c>
      <c r="BA5">
        <f t="shared" si="0"/>
        <v>1.8831467238441867E-6</v>
      </c>
      <c r="BB5">
        <f t="shared" si="0"/>
        <v>1.8831467238441867E-6</v>
      </c>
      <c r="BC5">
        <f t="shared" si="0"/>
        <v>1.8831467238441867E-6</v>
      </c>
      <c r="BD5">
        <f t="shared" si="0"/>
        <v>1.8831467238441867E-6</v>
      </c>
      <c r="BE5">
        <f t="shared" si="0"/>
        <v>1.8831467238441867E-6</v>
      </c>
      <c r="BF5">
        <f t="shared" si="0"/>
        <v>1.8831467238441867E-6</v>
      </c>
      <c r="BG5">
        <f t="shared" si="0"/>
        <v>1.8831467238441867E-6</v>
      </c>
      <c r="BH5">
        <f t="shared" si="0"/>
        <v>1.8831467238441867E-6</v>
      </c>
      <c r="BI5">
        <f t="shared" si="0"/>
        <v>1.8831467238441867E-6</v>
      </c>
      <c r="BJ5">
        <f t="shared" si="0"/>
        <v>1.8831467238441867E-6</v>
      </c>
      <c r="BK5">
        <f t="shared" si="0"/>
        <v>1.8831467238441867E-6</v>
      </c>
      <c r="BL5">
        <f t="shared" si="0"/>
        <v>1.8831467238441867E-6</v>
      </c>
      <c r="BM5">
        <f t="shared" si="0"/>
        <v>1.8831467238441867E-6</v>
      </c>
      <c r="BN5">
        <f t="shared" si="0"/>
        <v>1.8831467238441867E-6</v>
      </c>
      <c r="BO5">
        <f t="shared" si="0"/>
        <v>1.8831467238441867E-6</v>
      </c>
      <c r="BP5">
        <f t="shared" si="0"/>
        <v>1.8831467238441867E-6</v>
      </c>
      <c r="BQ5">
        <f t="shared" si="0"/>
        <v>1.8831467238441867E-6</v>
      </c>
      <c r="BR5">
        <f t="shared" si="0"/>
        <v>1.8831467238441867E-6</v>
      </c>
      <c r="BS5">
        <f t="shared" si="0"/>
        <v>1.8831467238441867E-6</v>
      </c>
      <c r="BT5">
        <f t="shared" si="0"/>
        <v>1.8831467238441867E-6</v>
      </c>
      <c r="BU5">
        <f t="shared" si="0"/>
        <v>1.8831467238441867E-6</v>
      </c>
      <c r="BV5">
        <f t="shared" si="0"/>
        <v>1.8831467238441867E-6</v>
      </c>
      <c r="BW5">
        <f t="shared" si="0"/>
        <v>1.8831467238441867E-6</v>
      </c>
      <c r="BX5">
        <f t="shared" si="0"/>
        <v>1.8831467238441867E-6</v>
      </c>
      <c r="BY5">
        <f t="shared" si="0"/>
        <v>1.8831467238441867E-6</v>
      </c>
      <c r="BZ5">
        <f t="shared" si="0"/>
        <v>1.8831467238441867E-6</v>
      </c>
      <c r="CA5">
        <f t="shared" si="0"/>
        <v>1.8831467238441867E-6</v>
      </c>
      <c r="CB5">
        <f t="shared" si="0"/>
        <v>1.8831467238441867E-6</v>
      </c>
      <c r="CC5">
        <f t="shared" si="0"/>
        <v>1.8831467238441867E-6</v>
      </c>
      <c r="CD5">
        <f t="shared" si="0"/>
        <v>1.8831467238441867E-6</v>
      </c>
    </row>
    <row r="6" spans="1:82">
      <c r="A6" s="16" t="s">
        <v>329</v>
      </c>
      <c r="B6" s="47">
        <f t="shared" si="1"/>
        <v>1.298679985533453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98679985533453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55723404418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27121346780627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46927354552711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70197057061044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16994427754198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71988968024834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43598948901579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27109135415431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151290733377332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09115957460597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04832779464962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081820760025903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06567163315318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99817612597030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97710223359637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02997962318157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1182218450303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3893160943860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33967270373069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4321243460917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43489794666223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1404236275902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42615192792953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40894260848364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31255001372959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20531609492080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17939837647867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09571042272653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985295356202206E-6</v>
      </c>
      <c r="AG6">
        <f t="shared" si="2"/>
        <v>1.0985295356202206E-6</v>
      </c>
      <c r="AH6">
        <f t="shared" si="0"/>
        <v>1.0985295356202206E-6</v>
      </c>
      <c r="AI6">
        <f t="shared" si="0"/>
        <v>1.0985295356202206E-6</v>
      </c>
      <c r="AJ6">
        <f t="shared" si="0"/>
        <v>1.0985295356202206E-6</v>
      </c>
      <c r="AK6">
        <f t="shared" si="0"/>
        <v>1.0985295356202206E-6</v>
      </c>
      <c r="AL6">
        <f t="shared" si="0"/>
        <v>1.0985295356202206E-6</v>
      </c>
      <c r="AM6">
        <f t="shared" si="0"/>
        <v>1.0985295356202206E-6</v>
      </c>
      <c r="AN6">
        <f t="shared" si="0"/>
        <v>1.0985295356202206E-6</v>
      </c>
      <c r="AO6">
        <f t="shared" si="0"/>
        <v>1.0985295356202206E-6</v>
      </c>
      <c r="AP6">
        <f t="shared" si="0"/>
        <v>1.0985295356202206E-6</v>
      </c>
      <c r="AQ6">
        <f t="shared" si="0"/>
        <v>1.0985295356202206E-6</v>
      </c>
      <c r="AR6">
        <f t="shared" si="0"/>
        <v>1.0985295356202206E-6</v>
      </c>
      <c r="AS6">
        <f t="shared" si="0"/>
        <v>1.0985295356202206E-6</v>
      </c>
      <c r="AT6">
        <f t="shared" si="0"/>
        <v>1.0985295356202206E-6</v>
      </c>
      <c r="AU6">
        <f t="shared" si="0"/>
        <v>1.0985295356202206E-6</v>
      </c>
      <c r="AV6">
        <f t="shared" si="0"/>
        <v>1.0985295356202206E-6</v>
      </c>
      <c r="AW6">
        <f t="shared" si="0"/>
        <v>1.0985295356202206E-6</v>
      </c>
      <c r="AX6">
        <f t="shared" si="0"/>
        <v>1.0985295356202206E-6</v>
      </c>
      <c r="AY6">
        <f t="shared" si="0"/>
        <v>1.0985295356202206E-6</v>
      </c>
      <c r="AZ6">
        <f t="shared" si="0"/>
        <v>1.0985295356202206E-6</v>
      </c>
      <c r="BA6">
        <f t="shared" si="0"/>
        <v>1.0985295356202206E-6</v>
      </c>
      <c r="BB6">
        <f t="shared" si="0"/>
        <v>1.0985295356202206E-6</v>
      </c>
      <c r="BC6">
        <f t="shared" si="0"/>
        <v>1.0985295356202206E-6</v>
      </c>
      <c r="BD6">
        <f t="shared" si="0"/>
        <v>1.0985295356202206E-6</v>
      </c>
      <c r="BE6">
        <f t="shared" si="0"/>
        <v>1.0985295356202206E-6</v>
      </c>
      <c r="BF6">
        <f t="shared" si="0"/>
        <v>1.0985295356202206E-6</v>
      </c>
      <c r="BG6">
        <f t="shared" si="0"/>
        <v>1.0985295356202206E-6</v>
      </c>
      <c r="BH6">
        <f t="shared" si="0"/>
        <v>1.0985295356202206E-6</v>
      </c>
      <c r="BI6">
        <f t="shared" si="0"/>
        <v>1.0985295356202206E-6</v>
      </c>
      <c r="BJ6">
        <f t="shared" si="0"/>
        <v>1.0985295356202206E-6</v>
      </c>
      <c r="BK6">
        <f t="shared" si="0"/>
        <v>1.0985295356202206E-6</v>
      </c>
      <c r="BL6">
        <f t="shared" si="0"/>
        <v>1.0985295356202206E-6</v>
      </c>
      <c r="BM6">
        <f t="shared" si="0"/>
        <v>1.0985295356202206E-6</v>
      </c>
      <c r="BN6">
        <f t="shared" si="0"/>
        <v>1.0985295356202206E-6</v>
      </c>
      <c r="BO6">
        <f t="shared" si="0"/>
        <v>1.0985295356202206E-6</v>
      </c>
      <c r="BP6">
        <f t="shared" si="0"/>
        <v>1.0985295356202206E-6</v>
      </c>
      <c r="BQ6">
        <f t="shared" si="0"/>
        <v>1.0985295356202206E-6</v>
      </c>
      <c r="BR6">
        <f t="shared" si="0"/>
        <v>1.0985295356202206E-6</v>
      </c>
      <c r="BS6">
        <f t="shared" si="0"/>
        <v>1.0985295356202206E-6</v>
      </c>
      <c r="BT6">
        <f t="shared" si="0"/>
        <v>1.0985295356202206E-6</v>
      </c>
      <c r="BU6">
        <f t="shared" si="0"/>
        <v>1.0985295356202206E-6</v>
      </c>
      <c r="BV6">
        <f t="shared" si="0"/>
        <v>1.0985295356202206E-6</v>
      </c>
      <c r="BW6">
        <f t="shared" si="0"/>
        <v>1.0985295356202206E-6</v>
      </c>
      <c r="BX6">
        <f t="shared" si="0"/>
        <v>1.0985295356202206E-6</v>
      </c>
      <c r="BY6">
        <f t="shared" si="0"/>
        <v>1.0985295356202206E-6</v>
      </c>
      <c r="BZ6">
        <f t="shared" si="0"/>
        <v>1.0985295356202206E-6</v>
      </c>
      <c r="CA6">
        <f t="shared" si="0"/>
        <v>1.0985295356202206E-6</v>
      </c>
      <c r="CB6">
        <f t="shared" si="0"/>
        <v>1.0985295356202206E-6</v>
      </c>
      <c r="CC6">
        <f t="shared" si="0"/>
        <v>1.0985295356202206E-6</v>
      </c>
      <c r="CD6">
        <f t="shared" si="0"/>
        <v>1.0985295356202206E-6</v>
      </c>
    </row>
    <row r="7" spans="1:82">
      <c r="A7" s="16" t="s">
        <v>330</v>
      </c>
      <c r="B7" s="47">
        <f t="shared" si="1"/>
        <v>1.298679985533453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98679985533453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19065004694135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83599723902675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46047382230477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91518347023464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59857882644403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245511683156638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0519774014500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95418013187085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88757402076102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85936689541408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85600622083588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881466609472682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94058702287873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88702852589961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88589081460337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92812014970869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99290698832429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09649322478362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19963273742706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284699607768675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3036706157626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29095701989794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297859517610888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31278050289975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25220393378925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142106595253842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144486526628919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08285708276337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71149079460601E-6</v>
      </c>
      <c r="AG7">
        <f t="shared" si="2"/>
        <v>1.1971149079460601E-6</v>
      </c>
      <c r="AH7">
        <f t="shared" si="0"/>
        <v>1.1971149079460601E-6</v>
      </c>
      <c r="AI7">
        <f t="shared" si="0"/>
        <v>1.1971149079460601E-6</v>
      </c>
      <c r="AJ7">
        <f t="shared" si="0"/>
        <v>1.1971149079460601E-6</v>
      </c>
      <c r="AK7">
        <f t="shared" si="0"/>
        <v>1.1971149079460601E-6</v>
      </c>
      <c r="AL7">
        <f t="shared" si="0"/>
        <v>1.1971149079460601E-6</v>
      </c>
      <c r="AM7">
        <f t="shared" si="0"/>
        <v>1.1971149079460601E-6</v>
      </c>
      <c r="AN7">
        <f t="shared" si="0"/>
        <v>1.1971149079460601E-6</v>
      </c>
      <c r="AO7">
        <f t="shared" si="0"/>
        <v>1.1971149079460601E-6</v>
      </c>
      <c r="AP7">
        <f t="shared" si="0"/>
        <v>1.1971149079460601E-6</v>
      </c>
      <c r="AQ7">
        <f t="shared" si="0"/>
        <v>1.1971149079460601E-6</v>
      </c>
      <c r="AR7">
        <f t="shared" si="0"/>
        <v>1.1971149079460601E-6</v>
      </c>
      <c r="AS7">
        <f t="shared" si="0"/>
        <v>1.1971149079460601E-6</v>
      </c>
      <c r="AT7">
        <f t="shared" si="0"/>
        <v>1.1971149079460601E-6</v>
      </c>
      <c r="AU7">
        <f t="shared" si="0"/>
        <v>1.1971149079460601E-6</v>
      </c>
      <c r="AV7">
        <f t="shared" si="0"/>
        <v>1.1971149079460601E-6</v>
      </c>
      <c r="AW7">
        <f t="shared" si="0"/>
        <v>1.1971149079460601E-6</v>
      </c>
      <c r="AX7">
        <f t="shared" si="0"/>
        <v>1.1971149079460601E-6</v>
      </c>
      <c r="AY7">
        <f t="shared" si="0"/>
        <v>1.1971149079460601E-6</v>
      </c>
      <c r="AZ7">
        <f t="shared" si="0"/>
        <v>1.1971149079460601E-6</v>
      </c>
      <c r="BA7">
        <f t="shared" si="0"/>
        <v>1.1971149079460601E-6</v>
      </c>
      <c r="BB7">
        <f t="shared" si="0"/>
        <v>1.1971149079460601E-6</v>
      </c>
      <c r="BC7">
        <f t="shared" si="0"/>
        <v>1.1971149079460601E-6</v>
      </c>
      <c r="BD7">
        <f t="shared" si="0"/>
        <v>1.1971149079460601E-6</v>
      </c>
      <c r="BE7">
        <f t="shared" si="0"/>
        <v>1.1971149079460601E-6</v>
      </c>
      <c r="BF7">
        <f t="shared" si="0"/>
        <v>1.1971149079460601E-6</v>
      </c>
      <c r="BG7">
        <f t="shared" ref="AH7:CD9" si="3">BF7</f>
        <v>1.1971149079460601E-6</v>
      </c>
      <c r="BH7">
        <f t="shared" si="3"/>
        <v>1.1971149079460601E-6</v>
      </c>
      <c r="BI7">
        <f t="shared" si="3"/>
        <v>1.1971149079460601E-6</v>
      </c>
      <c r="BJ7">
        <f t="shared" si="3"/>
        <v>1.1971149079460601E-6</v>
      </c>
      <c r="BK7">
        <f t="shared" si="3"/>
        <v>1.1971149079460601E-6</v>
      </c>
      <c r="BL7">
        <f t="shared" si="3"/>
        <v>1.1971149079460601E-6</v>
      </c>
      <c r="BM7">
        <f t="shared" si="3"/>
        <v>1.1971149079460601E-6</v>
      </c>
      <c r="BN7">
        <f t="shared" si="3"/>
        <v>1.1971149079460601E-6</v>
      </c>
      <c r="BO7">
        <f t="shared" si="3"/>
        <v>1.1971149079460601E-6</v>
      </c>
      <c r="BP7">
        <f t="shared" si="3"/>
        <v>1.1971149079460601E-6</v>
      </c>
      <c r="BQ7">
        <f t="shared" si="3"/>
        <v>1.1971149079460601E-6</v>
      </c>
      <c r="BR7">
        <f t="shared" si="3"/>
        <v>1.1971149079460601E-6</v>
      </c>
      <c r="BS7">
        <f t="shared" si="3"/>
        <v>1.1971149079460601E-6</v>
      </c>
      <c r="BT7">
        <f t="shared" si="3"/>
        <v>1.1971149079460601E-6</v>
      </c>
      <c r="BU7">
        <f t="shared" si="3"/>
        <v>1.1971149079460601E-6</v>
      </c>
      <c r="BV7">
        <f t="shared" si="3"/>
        <v>1.1971149079460601E-6</v>
      </c>
      <c r="BW7">
        <f t="shared" si="3"/>
        <v>1.1971149079460601E-6</v>
      </c>
      <c r="BX7">
        <f t="shared" si="3"/>
        <v>1.1971149079460601E-6</v>
      </c>
      <c r="BY7">
        <f t="shared" si="3"/>
        <v>1.1971149079460601E-6</v>
      </c>
      <c r="BZ7">
        <f t="shared" si="3"/>
        <v>1.1971149079460601E-6</v>
      </c>
      <c r="CA7">
        <f t="shared" si="3"/>
        <v>1.1971149079460601E-6</v>
      </c>
      <c r="CB7">
        <f t="shared" si="3"/>
        <v>1.1971149079460601E-6</v>
      </c>
      <c r="CC7">
        <f t="shared" si="3"/>
        <v>1.1971149079460601E-6</v>
      </c>
      <c r="CD7">
        <f t="shared" si="3"/>
        <v>1.197114907946060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98679985533453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98679985533453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1906500469413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83599723902675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46047382230477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91518347023464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59857882644403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245511683156638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0519774014500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95418013187085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88757402076102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85936689541408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85600622083588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881466609472682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94058702287873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88702852589961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88589081460337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92812014970869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99290698832429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09649322478362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9963273742706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28469960776867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3036706157626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2909570198979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29785951761088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31278050289975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25220393378925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142106595253842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4448652662891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8285708276337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71149079460601E-6</v>
      </c>
      <c r="AG9">
        <f t="shared" si="2"/>
        <v>1.1971149079460601E-6</v>
      </c>
      <c r="AH9">
        <f t="shared" si="3"/>
        <v>1.1971149079460601E-6</v>
      </c>
      <c r="AI9">
        <f t="shared" si="3"/>
        <v>1.1971149079460601E-6</v>
      </c>
      <c r="AJ9">
        <f t="shared" si="3"/>
        <v>1.1971149079460601E-6</v>
      </c>
      <c r="AK9">
        <f t="shared" si="3"/>
        <v>1.1971149079460601E-6</v>
      </c>
      <c r="AL9">
        <f t="shared" si="3"/>
        <v>1.1971149079460601E-6</v>
      </c>
      <c r="AM9">
        <f t="shared" si="3"/>
        <v>1.1971149079460601E-6</v>
      </c>
      <c r="AN9">
        <f t="shared" si="3"/>
        <v>1.1971149079460601E-6</v>
      </c>
      <c r="AO9">
        <f t="shared" si="3"/>
        <v>1.1971149079460601E-6</v>
      </c>
      <c r="AP9">
        <f t="shared" si="3"/>
        <v>1.1971149079460601E-6</v>
      </c>
      <c r="AQ9">
        <f t="shared" si="3"/>
        <v>1.1971149079460601E-6</v>
      </c>
      <c r="AR9">
        <f t="shared" si="3"/>
        <v>1.1971149079460601E-6</v>
      </c>
      <c r="AS9">
        <f t="shared" si="3"/>
        <v>1.1971149079460601E-6</v>
      </c>
      <c r="AT9">
        <f t="shared" si="3"/>
        <v>1.1971149079460601E-6</v>
      </c>
      <c r="AU9">
        <f t="shared" si="3"/>
        <v>1.1971149079460601E-6</v>
      </c>
      <c r="AV9">
        <f t="shared" si="3"/>
        <v>1.1971149079460601E-6</v>
      </c>
      <c r="AW9">
        <f t="shared" si="3"/>
        <v>1.1971149079460601E-6</v>
      </c>
      <c r="AX9">
        <f t="shared" si="3"/>
        <v>1.1971149079460601E-6</v>
      </c>
      <c r="AY9">
        <f t="shared" si="3"/>
        <v>1.1971149079460601E-6</v>
      </c>
      <c r="AZ9">
        <f t="shared" si="3"/>
        <v>1.1971149079460601E-6</v>
      </c>
      <c r="BA9">
        <f t="shared" si="3"/>
        <v>1.1971149079460601E-6</v>
      </c>
      <c r="BB9">
        <f t="shared" si="3"/>
        <v>1.1971149079460601E-6</v>
      </c>
      <c r="BC9">
        <f t="shared" si="3"/>
        <v>1.1971149079460601E-6</v>
      </c>
      <c r="BD9">
        <f t="shared" si="3"/>
        <v>1.1971149079460601E-6</v>
      </c>
      <c r="BE9">
        <f t="shared" si="3"/>
        <v>1.1971149079460601E-6</v>
      </c>
      <c r="BF9">
        <f t="shared" si="3"/>
        <v>1.1971149079460601E-6</v>
      </c>
      <c r="BG9">
        <f t="shared" si="3"/>
        <v>1.1971149079460601E-6</v>
      </c>
      <c r="BH9">
        <f t="shared" si="3"/>
        <v>1.1971149079460601E-6</v>
      </c>
      <c r="BI9">
        <f t="shared" si="3"/>
        <v>1.1971149079460601E-6</v>
      </c>
      <c r="BJ9">
        <f t="shared" si="3"/>
        <v>1.1971149079460601E-6</v>
      </c>
      <c r="BK9">
        <f t="shared" si="3"/>
        <v>1.1971149079460601E-6</v>
      </c>
      <c r="BL9">
        <f t="shared" si="3"/>
        <v>1.1971149079460601E-6</v>
      </c>
      <c r="BM9">
        <f t="shared" si="3"/>
        <v>1.1971149079460601E-6</v>
      </c>
      <c r="BN9">
        <f t="shared" si="3"/>
        <v>1.1971149079460601E-6</v>
      </c>
      <c r="BO9">
        <f t="shared" si="3"/>
        <v>1.1971149079460601E-6</v>
      </c>
      <c r="BP9">
        <f t="shared" si="3"/>
        <v>1.1971149079460601E-6</v>
      </c>
      <c r="BQ9">
        <f t="shared" si="3"/>
        <v>1.1971149079460601E-6</v>
      </c>
      <c r="BR9">
        <f t="shared" si="3"/>
        <v>1.1971149079460601E-6</v>
      </c>
      <c r="BS9">
        <f t="shared" si="3"/>
        <v>1.1971149079460601E-6</v>
      </c>
      <c r="BT9">
        <f t="shared" si="3"/>
        <v>1.1971149079460601E-6</v>
      </c>
      <c r="BU9">
        <f t="shared" si="3"/>
        <v>1.1971149079460601E-6</v>
      </c>
      <c r="BV9">
        <f t="shared" si="3"/>
        <v>1.1971149079460601E-6</v>
      </c>
      <c r="BW9">
        <f t="shared" si="3"/>
        <v>1.1971149079460601E-6</v>
      </c>
      <c r="BX9">
        <f t="shared" si="3"/>
        <v>1.1971149079460601E-6</v>
      </c>
      <c r="BY9">
        <f t="shared" si="3"/>
        <v>1.1971149079460601E-6</v>
      </c>
      <c r="BZ9">
        <f t="shared" si="3"/>
        <v>1.1971149079460601E-6</v>
      </c>
      <c r="CA9">
        <f t="shared" si="3"/>
        <v>1.1971149079460601E-6</v>
      </c>
      <c r="CB9">
        <f t="shared" si="3"/>
        <v>1.1971149079460601E-6</v>
      </c>
      <c r="CC9">
        <f t="shared" si="3"/>
        <v>1.1971149079460601E-6</v>
      </c>
      <c r="CD9">
        <f t="shared" si="3"/>
        <v>1.1971149079460601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86903624755508E-7</v>
      </c>
      <c r="C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D3">
        <f>SUMIFS('Combined Fuel Prices'!H:H,'Combined Fuel Prices'!$C:$C, "Hard Coal",'Combined Fuel Prices'!$AL:$AL,'BFPaT-pretax-electricity'!$A3) * (SUMIFS('Tax Percentages'!C:C,'Tax Percentages'!$A:$A,"Hard Coal"))</f>
        <v>1.264334080743538E-7</v>
      </c>
      <c r="E3">
        <f>SUMIFS('Combined Fuel Prices'!I:I,'Combined Fuel Prices'!$C:$C, "Hard Coal",'Combined Fuel Prices'!$AL:$AL,'BFPaT-pretax-electricity'!$A3) * (SUMIFS('Tax Percentages'!D:D,'Tax Percentages'!$A:$A,"Hard Coal"))</f>
        <v>1.2073493239415653E-7</v>
      </c>
      <c r="F3">
        <f>SUMIFS('Combined Fuel Prices'!J:J,'Combined Fuel Prices'!$C:$C, "Hard Coal",'Combined Fuel Prices'!$AL:$AL,'BFPaT-pretax-electricity'!$A3) * (SUMIFS('Tax Percentages'!E:E,'Tax Percentages'!$A:$A,"Hard Coal"))</f>
        <v>1.2133561205690239E-7</v>
      </c>
      <c r="G3">
        <f>SUMIFS('Combined Fuel Prices'!K:K,'Combined Fuel Prices'!$C:$C, "Hard Coal",'Combined Fuel Prices'!$AL:$AL,'BFPaT-pretax-electricity'!$A3) * (SUMIFS('Tax Percentages'!F:F,'Tax Percentages'!$A:$A,"Hard Coal"))</f>
        <v>1.2441668746106015E-7</v>
      </c>
      <c r="H3">
        <f>SUMIFS('Combined Fuel Prices'!L:L,'Combined Fuel Prices'!$C:$C, "Hard Coal",'Combined Fuel Prices'!$AL:$AL,'BFPaT-pretax-electricity'!$A3) * (SUMIFS('Tax Percentages'!G:G,'Tax Percentages'!$A:$A,"Hard Coal"))</f>
        <v>1.2202335261965856E-7</v>
      </c>
      <c r="I3">
        <f>SUMIFS('Combined Fuel Prices'!M:M,'Combined Fuel Prices'!$C:$C, "Hard Coal",'Combined Fuel Prices'!$AL:$AL,'BFPaT-pretax-electricity'!$A3) * (SUMIFS('Tax Percentages'!H:H,'Tax Percentages'!$A:$A,"Hard Coal"))</f>
        <v>1.2125202664192243E-7</v>
      </c>
      <c r="J3">
        <f>SUMIFS('Combined Fuel Prices'!N:N,'Combined Fuel Prices'!$C:$C, "Hard Coal",'Combined Fuel Prices'!$AL:$AL,'BFPaT-pretax-electricity'!$A3) * (SUMIFS('Tax Percentages'!I:I,'Tax Percentages'!$A:$A,"Hard Coal"))</f>
        <v>1.2028497293222688E-7</v>
      </c>
      <c r="K3">
        <f>SUMIFS('Combined Fuel Prices'!O:O,'Combined Fuel Prices'!$C:$C, "Hard Coal",'Combined Fuel Prices'!$AL:$AL,'BFPaT-pretax-electricity'!$A3) * (SUMIFS('Tax Percentages'!J:J,'Tax Percentages'!$A:$A,"Hard Coal"))</f>
        <v>1.1697752760309223E-7</v>
      </c>
      <c r="L3">
        <f>SUMIFS('Combined Fuel Prices'!P:P,'Combined Fuel Prices'!$C:$C, "Hard Coal",'Combined Fuel Prices'!$AL:$AL,'BFPaT-pretax-electricity'!$A3) * (SUMIFS('Tax Percentages'!K:K,'Tax Percentages'!$A:$A,"Hard Coal"))</f>
        <v>1.1782276556247387E-7</v>
      </c>
      <c r="M3">
        <f>SUMIFS('Combined Fuel Prices'!Q:Q,'Combined Fuel Prices'!$C:$C, "Hard Coal",'Combined Fuel Prices'!$AL:$AL,'BFPaT-pretax-electricity'!$A3) * (SUMIFS('Tax Percentages'!L:L,'Tax Percentages'!$A:$A,"Hard Coal"))</f>
        <v>1.1695829658592426E-7</v>
      </c>
      <c r="N3">
        <f>SUMIFS('Combined Fuel Prices'!R:R,'Combined Fuel Prices'!$C:$C, "Hard Coal",'Combined Fuel Prices'!$AL:$AL,'BFPaT-pretax-electricity'!$A3) * (SUMIFS('Tax Percentages'!M:M,'Tax Percentages'!$A:$A,"Hard Coal"))</f>
        <v>1.1609996763292828E-7</v>
      </c>
      <c r="O3">
        <f>SUMIFS('Combined Fuel Prices'!S:S,'Combined Fuel Prices'!$C:$C, "Hard Coal",'Combined Fuel Prices'!$AL:$AL,'BFPaT-pretax-electricity'!$A3) * (SUMIFS('Tax Percentages'!N:N,'Tax Percentages'!$A:$A,"Hard Coal"))</f>
        <v>1.1611236352953654E-7</v>
      </c>
      <c r="P3">
        <f>SUMIFS('Combined Fuel Prices'!T:T,'Combined Fuel Prices'!$C:$C, "Hard Coal",'Combined Fuel Prices'!$AL:$AL,'BFPaT-pretax-electricity'!$A3) * (SUMIFS('Tax Percentages'!O:O,'Tax Percentages'!$A:$A,"Hard Coal"))</f>
        <v>1.1647931682399123E-7</v>
      </c>
      <c r="Q3">
        <f>SUMIFS('Combined Fuel Prices'!U:U,'Combined Fuel Prices'!$C:$C, "Hard Coal",'Combined Fuel Prices'!$AL:$AL,'BFPaT-pretax-electricity'!$A3) * (SUMIFS('Tax Percentages'!P:P,'Tax Percentages'!$A:$A,"Hard Coal"))</f>
        <v>1.1638657929843134E-7</v>
      </c>
      <c r="R3">
        <f>SUMIFS('Combined Fuel Prices'!V:V,'Combined Fuel Prices'!$C:$C, "Hard Coal",'Combined Fuel Prices'!$AL:$AL,'BFPaT-pretax-electricity'!$A3) * (SUMIFS('Tax Percentages'!Q:Q,'Tax Percentages'!$A:$A,"Hard Coal"))</f>
        <v>1.16462344872093E-7</v>
      </c>
      <c r="S3">
        <f>SUMIFS('Combined Fuel Prices'!W:W,'Combined Fuel Prices'!$C:$C, "Hard Coal",'Combined Fuel Prices'!$AL:$AL,'BFPaT-pretax-electricity'!$A3) * (SUMIFS('Tax Percentages'!R:R,'Tax Percentages'!$A:$A,"Hard Coal"))</f>
        <v>1.1668935196932548E-7</v>
      </c>
      <c r="T3">
        <f>SUMIFS('Combined Fuel Prices'!X:X,'Combined Fuel Prices'!$C:$C, "Hard Coal",'Combined Fuel Prices'!$AL:$AL,'BFPaT-pretax-electricity'!$A3) * (SUMIFS('Tax Percentages'!S:S,'Tax Percentages'!$A:$A,"Hard Coal"))</f>
        <v>1.1689689635038805E-7</v>
      </c>
      <c r="U3">
        <f>SUMIFS('Combined Fuel Prices'!Y:Y,'Combined Fuel Prices'!$C:$C, "Hard Coal",'Combined Fuel Prices'!$AL:$AL,'BFPaT-pretax-electricity'!$A3) * (SUMIFS('Tax Percentages'!T:T,'Tax Percentages'!$A:$A,"Hard Coal"))</f>
        <v>1.1675695015316585E-7</v>
      </c>
      <c r="V3">
        <f>SUMIFS('Combined Fuel Prices'!Z:Z,'Combined Fuel Prices'!$C:$C, "Hard Coal",'Combined Fuel Prices'!$AL:$AL,'BFPaT-pretax-electricity'!$A3) * (SUMIFS('Tax Percentages'!U:U,'Tax Percentages'!$A:$A,"Hard Coal"))</f>
        <v>1.1640355125032952E-7</v>
      </c>
      <c r="W3">
        <f>SUMIFS('Combined Fuel Prices'!AA:AA,'Combined Fuel Prices'!$C:$C, "Hard Coal",'Combined Fuel Prices'!$AL:$AL,'BFPaT-pretax-electricity'!$A3) * (SUMIFS('Tax Percentages'!V:V,'Tax Percentages'!$A:$A,"Hard Coal"))</f>
        <v>1.1630276218444932E-7</v>
      </c>
      <c r="X3">
        <f>SUMIFS('Combined Fuel Prices'!AB:AB,'Combined Fuel Prices'!$C:$C, "Hard Coal",'Combined Fuel Prices'!$AL:$AL,'BFPaT-pretax-electricity'!$A3) * (SUMIFS('Tax Percentages'!W:W,'Tax Percentages'!$A:$A,"Hard Coal"))</f>
        <v>1.1610367481696066E-7</v>
      </c>
      <c r="Y3">
        <f>SUMIFS('Combined Fuel Prices'!AC:AC,'Combined Fuel Prices'!$C:$C, "Hard Coal",'Combined Fuel Prices'!$AL:$AL,'BFPaT-pretax-electricity'!$A3) * (SUMIFS('Tax Percentages'!X:X,'Tax Percentages'!$A:$A,"Hard Coal"))</f>
        <v>1.1612302168362961E-7</v>
      </c>
      <c r="Z3">
        <f>SUMIFS('Combined Fuel Prices'!AD:AD,'Combined Fuel Prices'!$C:$C, "Hard Coal",'Combined Fuel Prices'!$AL:$AL,'BFPaT-pretax-electricity'!$A3) * (SUMIFS('Tax Percentages'!Y:Y,'Tax Percentages'!$A:$A,"Hard Coal"))</f>
        <v>1.1606422806186614E-7</v>
      </c>
      <c r="AA3">
        <f>SUMIFS('Combined Fuel Prices'!AE:AE,'Combined Fuel Prices'!$C:$C, "Hard Coal",'Combined Fuel Prices'!$AL:$AL,'BFPaT-pretax-electricity'!$A3) * (SUMIFS('Tax Percentages'!Z:Z,'Tax Percentages'!$A:$A,"Hard Coal"))</f>
        <v>1.1588159132352115E-7</v>
      </c>
      <c r="AB3">
        <f>SUMIFS('Combined Fuel Prices'!AF:AF,'Combined Fuel Prices'!$C:$C, "Hard Coal",'Combined Fuel Prices'!$AL:$AL,'BFPaT-pretax-electricity'!$A3) * (SUMIFS('Tax Percentages'!AA:AA,'Tax Percentages'!$A:$A,"Hard Coal"))</f>
        <v>1.1572281958238456E-7</v>
      </c>
      <c r="AC3">
        <f>SUMIFS('Combined Fuel Prices'!AG:AG,'Combined Fuel Prices'!$C:$C, "Hard Coal",'Combined Fuel Prices'!$AL:$AL,'BFPaT-pretax-electricity'!$A3) * (SUMIFS('Tax Percentages'!AB:AB,'Tax Percentages'!$A:$A,"Hard Coal"))</f>
        <v>1.1561177783566477E-7</v>
      </c>
      <c r="AD3">
        <f>SUMIFS('Combined Fuel Prices'!AH:AH,'Combined Fuel Prices'!$C:$C, "Hard Coal",'Combined Fuel Prices'!$AL:$AL,'BFPaT-pretax-electricity'!$A3) * (SUMIFS('Tax Percentages'!AC:AC,'Tax Percentages'!$A:$A,"Hard Coal"))</f>
        <v>1.15497144754413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154045810031053E-7</v>
      </c>
      <c r="AF3">
        <f>SUMIFS('Combined Fuel Prices'!AJ:AJ,'Combined Fuel Prices'!$C:$C, "Hard Coal",'Combined Fuel Prices'!$AL:$AL,'BFPaT-pretax-electricity'!$A3) * (SUMIFS('Tax Percentages'!AE:AE,'Tax Percentages'!$A:$A,"Hard Coal"))</f>
        <v>1.1528554564081573E-7</v>
      </c>
      <c r="AG3">
        <f t="shared" ref="AG3:AV9" si="2">AF3</f>
        <v>1.1528554564081573E-7</v>
      </c>
      <c r="AH3">
        <f t="shared" si="2"/>
        <v>1.1528554564081573E-7</v>
      </c>
      <c r="AI3">
        <f t="shared" si="2"/>
        <v>1.1528554564081573E-7</v>
      </c>
      <c r="AJ3">
        <f t="shared" si="2"/>
        <v>1.1528554564081573E-7</v>
      </c>
      <c r="AK3">
        <f t="shared" si="2"/>
        <v>1.1528554564081573E-7</v>
      </c>
      <c r="AL3">
        <f t="shared" si="2"/>
        <v>1.1528554564081573E-7</v>
      </c>
      <c r="AM3">
        <f t="shared" si="2"/>
        <v>1.1528554564081573E-7</v>
      </c>
      <c r="AN3">
        <f t="shared" si="2"/>
        <v>1.1528554564081573E-7</v>
      </c>
      <c r="AO3">
        <f t="shared" si="2"/>
        <v>1.1528554564081573E-7</v>
      </c>
      <c r="AP3">
        <f t="shared" si="2"/>
        <v>1.1528554564081573E-7</v>
      </c>
      <c r="AQ3">
        <f t="shared" si="2"/>
        <v>1.1528554564081573E-7</v>
      </c>
      <c r="AR3">
        <f t="shared" si="2"/>
        <v>1.1528554564081573E-7</v>
      </c>
      <c r="AS3">
        <f t="shared" si="2"/>
        <v>1.1528554564081573E-7</v>
      </c>
      <c r="AT3">
        <f t="shared" si="2"/>
        <v>1.1528554564081573E-7</v>
      </c>
      <c r="AU3">
        <f t="shared" si="2"/>
        <v>1.1528554564081573E-7</v>
      </c>
      <c r="AV3">
        <f t="shared" si="2"/>
        <v>1.1528554564081573E-7</v>
      </c>
      <c r="AW3">
        <f t="shared" si="0"/>
        <v>1.1528554564081573E-7</v>
      </c>
      <c r="AX3">
        <f t="shared" si="0"/>
        <v>1.1528554564081573E-7</v>
      </c>
      <c r="AY3">
        <f t="shared" si="0"/>
        <v>1.1528554564081573E-7</v>
      </c>
      <c r="AZ3">
        <f t="shared" si="0"/>
        <v>1.1528554564081573E-7</v>
      </c>
      <c r="BA3">
        <f t="shared" si="0"/>
        <v>1.1528554564081573E-7</v>
      </c>
      <c r="BB3">
        <f t="shared" si="0"/>
        <v>1.1528554564081573E-7</v>
      </c>
      <c r="BC3">
        <f t="shared" si="0"/>
        <v>1.1528554564081573E-7</v>
      </c>
      <c r="BD3">
        <f t="shared" si="0"/>
        <v>1.1528554564081573E-7</v>
      </c>
      <c r="BE3">
        <f t="shared" si="0"/>
        <v>1.1528554564081573E-7</v>
      </c>
      <c r="BF3">
        <f t="shared" si="0"/>
        <v>1.1528554564081573E-7</v>
      </c>
      <c r="BG3">
        <f t="shared" si="0"/>
        <v>1.1528554564081573E-7</v>
      </c>
      <c r="BH3">
        <f t="shared" si="0"/>
        <v>1.1528554564081573E-7</v>
      </c>
      <c r="BI3">
        <f t="shared" si="0"/>
        <v>1.1528554564081573E-7</v>
      </c>
      <c r="BJ3">
        <f t="shared" si="0"/>
        <v>1.1528554564081573E-7</v>
      </c>
      <c r="BK3">
        <f t="shared" si="0"/>
        <v>1.1528554564081573E-7</v>
      </c>
      <c r="BL3">
        <f t="shared" si="0"/>
        <v>1.1528554564081573E-7</v>
      </c>
      <c r="BM3">
        <f t="shared" si="0"/>
        <v>1.1528554564081573E-7</v>
      </c>
      <c r="BN3">
        <f t="shared" si="0"/>
        <v>1.1528554564081573E-7</v>
      </c>
      <c r="BO3">
        <f t="shared" si="0"/>
        <v>1.1528554564081573E-7</v>
      </c>
      <c r="BP3">
        <f t="shared" si="0"/>
        <v>1.1528554564081573E-7</v>
      </c>
      <c r="BQ3">
        <f t="shared" si="0"/>
        <v>1.1528554564081573E-7</v>
      </c>
      <c r="BR3">
        <f t="shared" si="0"/>
        <v>1.1528554564081573E-7</v>
      </c>
      <c r="BS3">
        <f t="shared" si="0"/>
        <v>1.1528554564081573E-7</v>
      </c>
      <c r="BT3">
        <f t="shared" si="0"/>
        <v>1.1528554564081573E-7</v>
      </c>
      <c r="BU3">
        <f t="shared" si="0"/>
        <v>1.1528554564081573E-7</v>
      </c>
      <c r="BV3">
        <f t="shared" si="0"/>
        <v>1.1528554564081573E-7</v>
      </c>
      <c r="BW3">
        <f t="shared" si="0"/>
        <v>1.1528554564081573E-7</v>
      </c>
      <c r="BX3">
        <f t="shared" si="0"/>
        <v>1.1528554564081573E-7</v>
      </c>
      <c r="BY3">
        <f t="shared" si="0"/>
        <v>1.1528554564081573E-7</v>
      </c>
      <c r="BZ3">
        <f t="shared" si="0"/>
        <v>1.1528554564081573E-7</v>
      </c>
      <c r="CA3">
        <f t="shared" si="0"/>
        <v>1.1528554564081573E-7</v>
      </c>
      <c r="CB3">
        <f t="shared" si="0"/>
        <v>1.1528554564081573E-7</v>
      </c>
      <c r="CC3">
        <f t="shared" si="0"/>
        <v>1.1528554564081573E-7</v>
      </c>
      <c r="CD3">
        <f t="shared" si="0"/>
        <v>1.152855456408157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G5">
        <f t="shared" si="2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  <c r="CD5">
        <f t="shared" si="0"/>
        <v>2.692600364408313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275157716352363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275157716352363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77223014466122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345702136292816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016089653482508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332040010878745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762806932979914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799071915879585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73723239017711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702496911920648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648302411182895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744668327775542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668503932168498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648796987936199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715253339083501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884203707159332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014564484913475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284317693735695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250834882117944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186643025775104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158744734949915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126421453076644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076303799614936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022245607304878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972735782283841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933479635081319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895135489190203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851070772395974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808944899002285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772365524792317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745544512884318E-7</v>
      </c>
      <c r="AG2">
        <f>AF2</f>
        <v>2.745544512884318E-7</v>
      </c>
      <c r="AH2">
        <f t="shared" ref="AH2:CD7" si="0">AG2</f>
        <v>2.745544512884318E-7</v>
      </c>
      <c r="AI2">
        <f t="shared" si="0"/>
        <v>2.745544512884318E-7</v>
      </c>
      <c r="AJ2">
        <f t="shared" si="0"/>
        <v>2.745544512884318E-7</v>
      </c>
      <c r="AK2">
        <f t="shared" si="0"/>
        <v>2.745544512884318E-7</v>
      </c>
      <c r="AL2">
        <f t="shared" si="0"/>
        <v>2.745544512884318E-7</v>
      </c>
      <c r="AM2">
        <f t="shared" si="0"/>
        <v>2.745544512884318E-7</v>
      </c>
      <c r="AN2">
        <f t="shared" si="0"/>
        <v>2.745544512884318E-7</v>
      </c>
      <c r="AO2">
        <f t="shared" si="0"/>
        <v>2.745544512884318E-7</v>
      </c>
      <c r="AP2">
        <f t="shared" si="0"/>
        <v>2.745544512884318E-7</v>
      </c>
      <c r="AQ2">
        <f t="shared" si="0"/>
        <v>2.745544512884318E-7</v>
      </c>
      <c r="AR2">
        <f t="shared" si="0"/>
        <v>2.745544512884318E-7</v>
      </c>
      <c r="AS2">
        <f t="shared" si="0"/>
        <v>2.745544512884318E-7</v>
      </c>
      <c r="AT2">
        <f t="shared" si="0"/>
        <v>2.745544512884318E-7</v>
      </c>
      <c r="AU2">
        <f t="shared" si="0"/>
        <v>2.745544512884318E-7</v>
      </c>
      <c r="AV2">
        <f t="shared" si="0"/>
        <v>2.745544512884318E-7</v>
      </c>
      <c r="AW2">
        <f t="shared" si="0"/>
        <v>2.745544512884318E-7</v>
      </c>
      <c r="AX2">
        <f t="shared" si="0"/>
        <v>2.745544512884318E-7</v>
      </c>
      <c r="AY2">
        <f t="shared" si="0"/>
        <v>2.745544512884318E-7</v>
      </c>
      <c r="AZ2">
        <f t="shared" si="0"/>
        <v>2.745544512884318E-7</v>
      </c>
      <c r="BA2">
        <f t="shared" si="0"/>
        <v>2.745544512884318E-7</v>
      </c>
      <c r="BB2">
        <f t="shared" si="0"/>
        <v>2.745544512884318E-7</v>
      </c>
      <c r="BC2">
        <f t="shared" si="0"/>
        <v>2.745544512884318E-7</v>
      </c>
      <c r="BD2">
        <f t="shared" si="0"/>
        <v>2.745544512884318E-7</v>
      </c>
      <c r="BE2">
        <f t="shared" si="0"/>
        <v>2.745544512884318E-7</v>
      </c>
      <c r="BF2">
        <f t="shared" si="0"/>
        <v>2.745544512884318E-7</v>
      </c>
      <c r="BG2">
        <f t="shared" si="0"/>
        <v>2.745544512884318E-7</v>
      </c>
      <c r="BH2">
        <f t="shared" si="0"/>
        <v>2.745544512884318E-7</v>
      </c>
      <c r="BI2">
        <f t="shared" si="0"/>
        <v>2.745544512884318E-7</v>
      </c>
      <c r="BJ2">
        <f t="shared" si="0"/>
        <v>2.745544512884318E-7</v>
      </c>
      <c r="BK2">
        <f t="shared" si="0"/>
        <v>2.745544512884318E-7</v>
      </c>
      <c r="BL2">
        <f t="shared" si="0"/>
        <v>2.745544512884318E-7</v>
      </c>
      <c r="BM2">
        <f t="shared" si="0"/>
        <v>2.745544512884318E-7</v>
      </c>
      <c r="BN2">
        <f t="shared" si="0"/>
        <v>2.745544512884318E-7</v>
      </c>
      <c r="BO2">
        <f t="shared" si="0"/>
        <v>2.745544512884318E-7</v>
      </c>
      <c r="BP2">
        <f t="shared" si="0"/>
        <v>2.745544512884318E-7</v>
      </c>
      <c r="BQ2">
        <f t="shared" si="0"/>
        <v>2.745544512884318E-7</v>
      </c>
      <c r="BR2">
        <f t="shared" si="0"/>
        <v>2.745544512884318E-7</v>
      </c>
      <c r="BS2">
        <f t="shared" si="0"/>
        <v>2.745544512884318E-7</v>
      </c>
      <c r="BT2">
        <f t="shared" si="0"/>
        <v>2.745544512884318E-7</v>
      </c>
      <c r="BU2">
        <f t="shared" si="0"/>
        <v>2.745544512884318E-7</v>
      </c>
      <c r="BV2">
        <f t="shared" si="0"/>
        <v>2.745544512884318E-7</v>
      </c>
      <c r="BW2">
        <f t="shared" si="0"/>
        <v>2.745544512884318E-7</v>
      </c>
      <c r="BX2">
        <f t="shared" si="0"/>
        <v>2.745544512884318E-7</v>
      </c>
      <c r="BY2">
        <f t="shared" si="0"/>
        <v>2.745544512884318E-7</v>
      </c>
      <c r="BZ2">
        <f t="shared" si="0"/>
        <v>2.745544512884318E-7</v>
      </c>
      <c r="CA2">
        <f t="shared" si="0"/>
        <v>2.745544512884318E-7</v>
      </c>
      <c r="CB2">
        <f t="shared" si="0"/>
        <v>2.745544512884318E-7</v>
      </c>
      <c r="CC2">
        <f t="shared" si="0"/>
        <v>2.745544512884318E-7</v>
      </c>
      <c r="CD2">
        <f t="shared" si="0"/>
        <v>2.745544512884318E-7</v>
      </c>
    </row>
    <row r="3" spans="1:82">
      <c r="A3" s="16" t="s">
        <v>326</v>
      </c>
      <c r="B3" s="47">
        <f t="shared" ref="B3:B9" si="1">C3</f>
        <v>2.56394229619515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47911346909958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67510754844387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64169499554711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59481465206789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75924197299413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47885834323379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32136587600711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07564518754306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51257327152334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16723993566380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07788762429709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37920418104041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14523394780097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73629650253250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63716654634703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21098781430126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30790215892127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97908293484752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22102350943865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0444648753673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76317300190365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67464256707968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58151211095168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32645063192139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18846140724542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0399423571278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61341308646195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522086112631819E-7</v>
      </c>
      <c r="AG3">
        <f t="shared" ref="AG3:AV9" si="2">AF3</f>
        <v>1.7522086112631819E-7</v>
      </c>
      <c r="AH3">
        <f t="shared" si="2"/>
        <v>1.7522086112631819E-7</v>
      </c>
      <c r="AI3">
        <f t="shared" si="2"/>
        <v>1.7522086112631819E-7</v>
      </c>
      <c r="AJ3">
        <f t="shared" si="2"/>
        <v>1.7522086112631819E-7</v>
      </c>
      <c r="AK3">
        <f t="shared" si="2"/>
        <v>1.7522086112631819E-7</v>
      </c>
      <c r="AL3">
        <f t="shared" si="2"/>
        <v>1.7522086112631819E-7</v>
      </c>
      <c r="AM3">
        <f t="shared" si="2"/>
        <v>1.7522086112631819E-7</v>
      </c>
      <c r="AN3">
        <f t="shared" si="2"/>
        <v>1.7522086112631819E-7</v>
      </c>
      <c r="AO3">
        <f t="shared" si="2"/>
        <v>1.7522086112631819E-7</v>
      </c>
      <c r="AP3">
        <f t="shared" si="2"/>
        <v>1.7522086112631819E-7</v>
      </c>
      <c r="AQ3">
        <f t="shared" si="2"/>
        <v>1.7522086112631819E-7</v>
      </c>
      <c r="AR3">
        <f t="shared" si="2"/>
        <v>1.7522086112631819E-7</v>
      </c>
      <c r="AS3">
        <f t="shared" si="2"/>
        <v>1.7522086112631819E-7</v>
      </c>
      <c r="AT3">
        <f t="shared" si="2"/>
        <v>1.7522086112631819E-7</v>
      </c>
      <c r="AU3">
        <f t="shared" si="2"/>
        <v>1.7522086112631819E-7</v>
      </c>
      <c r="AV3">
        <f t="shared" si="2"/>
        <v>1.7522086112631819E-7</v>
      </c>
      <c r="AW3">
        <f t="shared" si="0"/>
        <v>1.7522086112631819E-7</v>
      </c>
      <c r="AX3">
        <f t="shared" si="0"/>
        <v>1.7522086112631819E-7</v>
      </c>
      <c r="AY3">
        <f t="shared" si="0"/>
        <v>1.7522086112631819E-7</v>
      </c>
      <c r="AZ3">
        <f t="shared" si="0"/>
        <v>1.7522086112631819E-7</v>
      </c>
      <c r="BA3">
        <f t="shared" si="0"/>
        <v>1.7522086112631819E-7</v>
      </c>
      <c r="BB3">
        <f t="shared" si="0"/>
        <v>1.7522086112631819E-7</v>
      </c>
      <c r="BC3">
        <f t="shared" si="0"/>
        <v>1.7522086112631819E-7</v>
      </c>
      <c r="BD3">
        <f t="shared" si="0"/>
        <v>1.7522086112631819E-7</v>
      </c>
      <c r="BE3">
        <f t="shared" si="0"/>
        <v>1.7522086112631819E-7</v>
      </c>
      <c r="BF3">
        <f t="shared" si="0"/>
        <v>1.7522086112631819E-7</v>
      </c>
      <c r="BG3">
        <f t="shared" si="0"/>
        <v>1.7522086112631819E-7</v>
      </c>
      <c r="BH3">
        <f t="shared" si="0"/>
        <v>1.7522086112631819E-7</v>
      </c>
      <c r="BI3">
        <f t="shared" si="0"/>
        <v>1.7522086112631819E-7</v>
      </c>
      <c r="BJ3">
        <f t="shared" si="0"/>
        <v>1.7522086112631819E-7</v>
      </c>
      <c r="BK3">
        <f t="shared" si="0"/>
        <v>1.7522086112631819E-7</v>
      </c>
      <c r="BL3">
        <f t="shared" si="0"/>
        <v>1.7522086112631819E-7</v>
      </c>
      <c r="BM3">
        <f t="shared" si="0"/>
        <v>1.7522086112631819E-7</v>
      </c>
      <c r="BN3">
        <f t="shared" si="0"/>
        <v>1.7522086112631819E-7</v>
      </c>
      <c r="BO3">
        <f t="shared" si="0"/>
        <v>1.7522086112631819E-7</v>
      </c>
      <c r="BP3">
        <f t="shared" si="0"/>
        <v>1.7522086112631819E-7</v>
      </c>
      <c r="BQ3">
        <f t="shared" si="0"/>
        <v>1.7522086112631819E-7</v>
      </c>
      <c r="BR3">
        <f t="shared" si="0"/>
        <v>1.7522086112631819E-7</v>
      </c>
      <c r="BS3">
        <f t="shared" si="0"/>
        <v>1.7522086112631819E-7</v>
      </c>
      <c r="BT3">
        <f t="shared" si="0"/>
        <v>1.7522086112631819E-7</v>
      </c>
      <c r="BU3">
        <f t="shared" si="0"/>
        <v>1.7522086112631819E-7</v>
      </c>
      <c r="BV3">
        <f t="shared" si="0"/>
        <v>1.7522086112631819E-7</v>
      </c>
      <c r="BW3">
        <f t="shared" si="0"/>
        <v>1.7522086112631819E-7</v>
      </c>
      <c r="BX3">
        <f t="shared" si="0"/>
        <v>1.7522086112631819E-7</v>
      </c>
      <c r="BY3">
        <f t="shared" si="0"/>
        <v>1.7522086112631819E-7</v>
      </c>
      <c r="BZ3">
        <f t="shared" si="0"/>
        <v>1.7522086112631819E-7</v>
      </c>
      <c r="CA3">
        <f t="shared" si="0"/>
        <v>1.7522086112631819E-7</v>
      </c>
      <c r="CB3">
        <f t="shared" si="0"/>
        <v>1.7522086112631819E-7</v>
      </c>
      <c r="CC3">
        <f t="shared" si="0"/>
        <v>1.7522086112631819E-7</v>
      </c>
      <c r="CD3">
        <f t="shared" si="0"/>
        <v>1.7522086112631819E-7</v>
      </c>
    </row>
    <row r="4" spans="1:82">
      <c r="A4" s="16" t="s">
        <v>327</v>
      </c>
      <c r="B4" s="47">
        <f t="shared" si="1"/>
        <v>5.25395673555619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25395673555619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451927326725365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569602716134721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706624550795802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323862253501807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853253429684957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897821294501211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821823585376856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779135405885773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7125330531603726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830961983775819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737359720219886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713140863453390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794812422000888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002444042451155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16265097089123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95783568087467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161487151972276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16805788607664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215431902107823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262940102383905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268184022674680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25449669295768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235365776793501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236535863409048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230995127568550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219150952639530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202281309370437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194429384095744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1944465596790926E-7</v>
      </c>
      <c r="AG4">
        <f t="shared" si="2"/>
        <v>5.1944465596790926E-7</v>
      </c>
      <c r="AH4">
        <f t="shared" si="0"/>
        <v>5.1944465596790926E-7</v>
      </c>
      <c r="AI4">
        <f t="shared" si="0"/>
        <v>5.1944465596790926E-7</v>
      </c>
      <c r="AJ4">
        <f t="shared" si="0"/>
        <v>5.1944465596790926E-7</v>
      </c>
      <c r="AK4">
        <f t="shared" si="0"/>
        <v>5.1944465596790926E-7</v>
      </c>
      <c r="AL4">
        <f t="shared" si="0"/>
        <v>5.1944465596790926E-7</v>
      </c>
      <c r="AM4">
        <f t="shared" si="0"/>
        <v>5.1944465596790926E-7</v>
      </c>
      <c r="AN4">
        <f t="shared" si="0"/>
        <v>5.1944465596790926E-7</v>
      </c>
      <c r="AO4">
        <f t="shared" si="0"/>
        <v>5.1944465596790926E-7</v>
      </c>
      <c r="AP4">
        <f t="shared" si="0"/>
        <v>5.1944465596790926E-7</v>
      </c>
      <c r="AQ4">
        <f t="shared" si="0"/>
        <v>5.1944465596790926E-7</v>
      </c>
      <c r="AR4">
        <f t="shared" si="0"/>
        <v>5.1944465596790926E-7</v>
      </c>
      <c r="AS4">
        <f t="shared" si="0"/>
        <v>5.1944465596790926E-7</v>
      </c>
      <c r="AT4">
        <f t="shared" si="0"/>
        <v>5.1944465596790926E-7</v>
      </c>
      <c r="AU4">
        <f t="shared" si="0"/>
        <v>5.1944465596790926E-7</v>
      </c>
      <c r="AV4">
        <f t="shared" si="0"/>
        <v>5.1944465596790926E-7</v>
      </c>
      <c r="AW4">
        <f t="shared" si="0"/>
        <v>5.1944465596790926E-7</v>
      </c>
      <c r="AX4">
        <f t="shared" si="0"/>
        <v>5.1944465596790926E-7</v>
      </c>
      <c r="AY4">
        <f t="shared" si="0"/>
        <v>5.1944465596790926E-7</v>
      </c>
      <c r="AZ4">
        <f t="shared" si="0"/>
        <v>5.1944465596790926E-7</v>
      </c>
      <c r="BA4">
        <f t="shared" si="0"/>
        <v>5.1944465596790926E-7</v>
      </c>
      <c r="BB4">
        <f t="shared" si="0"/>
        <v>5.1944465596790926E-7</v>
      </c>
      <c r="BC4">
        <f t="shared" si="0"/>
        <v>5.1944465596790926E-7</v>
      </c>
      <c r="BD4">
        <f t="shared" si="0"/>
        <v>5.1944465596790926E-7</v>
      </c>
      <c r="BE4">
        <f t="shared" si="0"/>
        <v>5.1944465596790926E-7</v>
      </c>
      <c r="BF4">
        <f t="shared" si="0"/>
        <v>5.1944465596790926E-7</v>
      </c>
      <c r="BG4">
        <f t="shared" si="0"/>
        <v>5.1944465596790926E-7</v>
      </c>
      <c r="BH4">
        <f t="shared" si="0"/>
        <v>5.1944465596790926E-7</v>
      </c>
      <c r="BI4">
        <f t="shared" si="0"/>
        <v>5.1944465596790926E-7</v>
      </c>
      <c r="BJ4">
        <f t="shared" si="0"/>
        <v>5.1944465596790926E-7</v>
      </c>
      <c r="BK4">
        <f t="shared" si="0"/>
        <v>5.1944465596790926E-7</v>
      </c>
      <c r="BL4">
        <f t="shared" si="0"/>
        <v>5.1944465596790926E-7</v>
      </c>
      <c r="BM4">
        <f t="shared" si="0"/>
        <v>5.1944465596790926E-7</v>
      </c>
      <c r="BN4">
        <f t="shared" si="0"/>
        <v>5.1944465596790926E-7</v>
      </c>
      <c r="BO4">
        <f t="shared" si="0"/>
        <v>5.1944465596790926E-7</v>
      </c>
      <c r="BP4">
        <f t="shared" si="0"/>
        <v>5.1944465596790926E-7</v>
      </c>
      <c r="BQ4">
        <f t="shared" si="0"/>
        <v>5.1944465596790926E-7</v>
      </c>
      <c r="BR4">
        <f t="shared" si="0"/>
        <v>5.1944465596790926E-7</v>
      </c>
      <c r="BS4">
        <f t="shared" si="0"/>
        <v>5.1944465596790926E-7</v>
      </c>
      <c r="BT4">
        <f t="shared" si="0"/>
        <v>5.1944465596790926E-7</v>
      </c>
      <c r="BU4">
        <f t="shared" si="0"/>
        <v>5.1944465596790926E-7</v>
      </c>
      <c r="BV4">
        <f t="shared" si="0"/>
        <v>5.1944465596790926E-7</v>
      </c>
      <c r="BW4">
        <f t="shared" si="0"/>
        <v>5.1944465596790926E-7</v>
      </c>
      <c r="BX4">
        <f t="shared" si="0"/>
        <v>5.1944465596790926E-7</v>
      </c>
      <c r="BY4">
        <f t="shared" si="0"/>
        <v>5.1944465596790926E-7</v>
      </c>
      <c r="BZ4">
        <f t="shared" si="0"/>
        <v>5.1944465596790926E-7</v>
      </c>
      <c r="CA4">
        <f t="shared" si="0"/>
        <v>5.1944465596790926E-7</v>
      </c>
      <c r="CB4">
        <f t="shared" si="0"/>
        <v>5.1944465596790926E-7</v>
      </c>
      <c r="CC4">
        <f t="shared" si="0"/>
        <v>5.1944465596790926E-7</v>
      </c>
      <c r="CD4">
        <f t="shared" si="0"/>
        <v>5.1944465596790926E-7</v>
      </c>
    </row>
    <row r="5" spans="1:82">
      <c r="A5" s="16" t="s">
        <v>328</v>
      </c>
      <c r="B5" s="47">
        <f t="shared" si="1"/>
        <v>4.489537405953016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89537405953016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704621862710314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77445787600334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75633414119107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61194324566262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14747762522660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52931074257337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87820389000587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51247488961200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94186231778213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95649669498136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15456363779706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94706970431265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64678699898965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42566128931399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79822672764112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65653255668214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629666945068079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629011983103924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75608806864788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722602022875839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722821563199021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704084406449782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8105279704543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80962541579241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7322252551866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58718838001422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639214509789513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629460821097982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6280856449069474E-7</v>
      </c>
      <c r="AG5">
        <f t="shared" si="2"/>
        <v>4.6280856449069474E-7</v>
      </c>
      <c r="AH5">
        <f t="shared" si="0"/>
        <v>4.6280856449069474E-7</v>
      </c>
      <c r="AI5">
        <f t="shared" si="0"/>
        <v>4.6280856449069474E-7</v>
      </c>
      <c r="AJ5">
        <f t="shared" si="0"/>
        <v>4.6280856449069474E-7</v>
      </c>
      <c r="AK5">
        <f t="shared" si="0"/>
        <v>4.6280856449069474E-7</v>
      </c>
      <c r="AL5">
        <f t="shared" si="0"/>
        <v>4.6280856449069474E-7</v>
      </c>
      <c r="AM5">
        <f t="shared" si="0"/>
        <v>4.6280856449069474E-7</v>
      </c>
      <c r="AN5">
        <f t="shared" si="0"/>
        <v>4.6280856449069474E-7</v>
      </c>
      <c r="AO5">
        <f t="shared" si="0"/>
        <v>4.6280856449069474E-7</v>
      </c>
      <c r="AP5">
        <f t="shared" si="0"/>
        <v>4.6280856449069474E-7</v>
      </c>
      <c r="AQ5">
        <f t="shared" si="0"/>
        <v>4.6280856449069474E-7</v>
      </c>
      <c r="AR5">
        <f t="shared" si="0"/>
        <v>4.6280856449069474E-7</v>
      </c>
      <c r="AS5">
        <f t="shared" si="0"/>
        <v>4.6280856449069474E-7</v>
      </c>
      <c r="AT5">
        <f t="shared" si="0"/>
        <v>4.6280856449069474E-7</v>
      </c>
      <c r="AU5">
        <f t="shared" si="0"/>
        <v>4.6280856449069474E-7</v>
      </c>
      <c r="AV5">
        <f t="shared" si="0"/>
        <v>4.6280856449069474E-7</v>
      </c>
      <c r="AW5">
        <f t="shared" si="0"/>
        <v>4.6280856449069474E-7</v>
      </c>
      <c r="AX5">
        <f t="shared" si="0"/>
        <v>4.6280856449069474E-7</v>
      </c>
      <c r="AY5">
        <f t="shared" si="0"/>
        <v>4.6280856449069474E-7</v>
      </c>
      <c r="AZ5">
        <f t="shared" si="0"/>
        <v>4.6280856449069474E-7</v>
      </c>
      <c r="BA5">
        <f t="shared" si="0"/>
        <v>4.6280856449069474E-7</v>
      </c>
      <c r="BB5">
        <f t="shared" si="0"/>
        <v>4.6280856449069474E-7</v>
      </c>
      <c r="BC5">
        <f t="shared" si="0"/>
        <v>4.6280856449069474E-7</v>
      </c>
      <c r="BD5">
        <f t="shared" si="0"/>
        <v>4.6280856449069474E-7</v>
      </c>
      <c r="BE5">
        <f t="shared" si="0"/>
        <v>4.6280856449069474E-7</v>
      </c>
      <c r="BF5">
        <f t="shared" si="0"/>
        <v>4.6280856449069474E-7</v>
      </c>
      <c r="BG5">
        <f t="shared" si="0"/>
        <v>4.6280856449069474E-7</v>
      </c>
      <c r="BH5">
        <f t="shared" si="0"/>
        <v>4.6280856449069474E-7</v>
      </c>
      <c r="BI5">
        <f t="shared" si="0"/>
        <v>4.6280856449069474E-7</v>
      </c>
      <c r="BJ5">
        <f t="shared" si="0"/>
        <v>4.6280856449069474E-7</v>
      </c>
      <c r="BK5">
        <f t="shared" si="0"/>
        <v>4.6280856449069474E-7</v>
      </c>
      <c r="BL5">
        <f t="shared" si="0"/>
        <v>4.6280856449069474E-7</v>
      </c>
      <c r="BM5">
        <f t="shared" si="0"/>
        <v>4.6280856449069474E-7</v>
      </c>
      <c r="BN5">
        <f t="shared" si="0"/>
        <v>4.6280856449069474E-7</v>
      </c>
      <c r="BO5">
        <f t="shared" si="0"/>
        <v>4.6280856449069474E-7</v>
      </c>
      <c r="BP5">
        <f t="shared" si="0"/>
        <v>4.6280856449069474E-7</v>
      </c>
      <c r="BQ5">
        <f t="shared" si="0"/>
        <v>4.6280856449069474E-7</v>
      </c>
      <c r="BR5">
        <f t="shared" si="0"/>
        <v>4.6280856449069474E-7</v>
      </c>
      <c r="BS5">
        <f t="shared" si="0"/>
        <v>4.6280856449069474E-7</v>
      </c>
      <c r="BT5">
        <f t="shared" si="0"/>
        <v>4.6280856449069474E-7</v>
      </c>
      <c r="BU5">
        <f t="shared" si="0"/>
        <v>4.6280856449069474E-7</v>
      </c>
      <c r="BV5">
        <f t="shared" si="0"/>
        <v>4.6280856449069474E-7</v>
      </c>
      <c r="BW5">
        <f t="shared" si="0"/>
        <v>4.6280856449069474E-7</v>
      </c>
      <c r="BX5">
        <f t="shared" si="0"/>
        <v>4.6280856449069474E-7</v>
      </c>
      <c r="BY5">
        <f t="shared" si="0"/>
        <v>4.6280856449069474E-7</v>
      </c>
      <c r="BZ5">
        <f t="shared" si="0"/>
        <v>4.6280856449069474E-7</v>
      </c>
      <c r="CA5">
        <f t="shared" si="0"/>
        <v>4.6280856449069474E-7</v>
      </c>
      <c r="CB5">
        <f t="shared" si="0"/>
        <v>4.6280856449069474E-7</v>
      </c>
      <c r="CC5">
        <f t="shared" si="0"/>
        <v>4.6280856449069474E-7</v>
      </c>
      <c r="CD5">
        <f t="shared" si="0"/>
        <v>4.6280856449069474E-7</v>
      </c>
    </row>
    <row r="6" spans="1:82">
      <c r="A6" s="16" t="s">
        <v>329</v>
      </c>
      <c r="B6" s="47">
        <f t="shared" si="1"/>
        <v>3.822096648015909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822096648015909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19691051692909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224894046763423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351207203027180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377062636589533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712869063596989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741139605526308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69293230568840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665854096463788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62360651262557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698729026625561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639354705521173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623992062313556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675798430643498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807504503079149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909127874683457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353896178191795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425750468170835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406769540672570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470411181819680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513364357178721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499660049457969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46260448140910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427657432171129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410371978062033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388791419327044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360194766023058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327422237699449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29514437030185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2808737219513184E-7</v>
      </c>
      <c r="AG6">
        <f t="shared" si="2"/>
        <v>3.2808737219513184E-7</v>
      </c>
      <c r="AH6">
        <f t="shared" si="0"/>
        <v>3.2808737219513184E-7</v>
      </c>
      <c r="AI6">
        <f t="shared" si="0"/>
        <v>3.2808737219513184E-7</v>
      </c>
      <c r="AJ6">
        <f t="shared" si="0"/>
        <v>3.2808737219513184E-7</v>
      </c>
      <c r="AK6">
        <f t="shared" si="0"/>
        <v>3.2808737219513184E-7</v>
      </c>
      <c r="AL6">
        <f t="shared" si="0"/>
        <v>3.2808737219513184E-7</v>
      </c>
      <c r="AM6">
        <f t="shared" si="0"/>
        <v>3.2808737219513184E-7</v>
      </c>
      <c r="AN6">
        <f t="shared" si="0"/>
        <v>3.2808737219513184E-7</v>
      </c>
      <c r="AO6">
        <f t="shared" si="0"/>
        <v>3.2